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94CBFA8B-9D77-4D0B-AD5C-BA5C9DF07033}" xr6:coauthVersionLast="45" xr6:coauthVersionMax="45" xr10:uidLastSave="{00000000-0000-0000-0000-000000000000}"/>
  <bookViews>
    <workbookView xWindow="-120" yWindow="-120" windowWidth="25440" windowHeight="15390" xr2:uid="{00000000-000D-0000-FFFF-FFFF00000000}"/>
  </bookViews>
  <sheets>
    <sheet name="Colours" sheetId="11" r:id="rId1"/>
    <sheet name="Index" sheetId="4" r:id="rId2"/>
    <sheet name="32" sheetId="5" r:id="rId3"/>
    <sheet name="33" sheetId="6" r:id="rId4"/>
    <sheet name="34" sheetId="7" r:id="rId5"/>
    <sheet name="35" sheetId="8" r:id="rId6"/>
    <sheet name="36" sheetId="9" r:id="rId7"/>
  </sheets>
  <externalReferences>
    <externalReference r:id="rId8"/>
    <externalReference r:id="rId9"/>
    <externalReference r:id="rId10"/>
    <externalReference r:id="rId11"/>
    <externalReference r:id="rId12"/>
    <externalReference r:id="rId13"/>
    <externalReference r:id="rId14"/>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0">#REF!</definedName>
    <definedName name="Basel12">#REF!</definedName>
    <definedName name="BT">'[2]Lists-Aux'!$E:$E</definedName>
    <definedName name="CCROTC" localSheetId="0">#REF!</definedName>
    <definedName name="CCROTC">#REF!</definedName>
    <definedName name="CCRSFT" localSheetId="0">#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0">[1]Parameters!#REF!</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0">#REF!</definedName>
    <definedName name="OpRisk">#REF!</definedName>
    <definedName name="PCT">'[2]Lists-Aux'!$U:$U</definedName>
    <definedName name="PI">'[2]Lists-Aux'!$V:$V</definedName>
    <definedName name="PL">'[2]Lists-Aux'!$W:$W</definedName>
    <definedName name="PR">'[2]Lists-Aux'!$X:$X</definedName>
    <definedName name="_xlnm.Print_Area" localSheetId="2">'32'!$B$2:$Q$80</definedName>
    <definedName name="_xlnm.Print_Area" localSheetId="3">'33'!$B$2:$P$9</definedName>
    <definedName name="_xlnm.Print_Area" localSheetId="4">'34'!$B$2:$I$21</definedName>
    <definedName name="_xlnm.Print_Area" localSheetId="5">'35'!$B$2:$AC$15</definedName>
    <definedName name="_xlnm.Print_Area" localSheetId="6">'36'!$C$2:$X$66</definedName>
    <definedName name="_xlnm.Print_Area" localSheetId="1">Index!$B$1:$E$19</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0">[1]Parameters!#REF!</definedName>
    <definedName name="YesNoBasel2">[1]Parameters!#REF!</definedName>
    <definedName name="YesNoNA" localSheetId="0">#REF!</definedName>
    <definedName name="YesNoNA">#REF!</definedName>
  </definedNames>
  <calcPr calcId="162913"/>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64" authorId="0" shapeId="0" xr:uid="{87383D36-8785-481F-A29B-1571D2B0A2E4}">
      <text>
        <r>
          <rPr>
            <b/>
            <sz val="9"/>
            <color indexed="81"/>
            <rFont val="Tahoma"/>
            <family val="2"/>
          </rPr>
          <t>Author:</t>
        </r>
        <r>
          <rPr>
            <sz val="9"/>
            <color indexed="81"/>
            <rFont val="Tahoma"/>
            <family val="2"/>
          </rPr>
          <t xml:space="preserve">
Complete breakdown is reported already (this is just the total)</t>
        </r>
      </text>
    </comment>
  </commentList>
</comments>
</file>

<file path=xl/sharedStrings.xml><?xml version="1.0" encoding="utf-8"?>
<sst xmlns="http://schemas.openxmlformats.org/spreadsheetml/2006/main" count="573" uniqueCount="250">
  <si>
    <t>ASSET ENCUMBRANCE TEMPLATES</t>
  </si>
  <si>
    <t>Template number</t>
  </si>
  <si>
    <t>Template code</t>
  </si>
  <si>
    <t>Name of the template /group of templates</t>
  </si>
  <si>
    <t>Short name</t>
  </si>
  <si>
    <t>PART A - ENCUMBRANCE OVERVIEW</t>
  </si>
  <si>
    <t>F 32.01</t>
  </si>
  <si>
    <t>ASSETS OF THE REPORTING INSTITUTION</t>
  </si>
  <si>
    <t>AE-ASS</t>
  </si>
  <si>
    <t>F 32.02</t>
  </si>
  <si>
    <t>COLLATERAL RECEIVED</t>
  </si>
  <si>
    <t>AE-COL</t>
  </si>
  <si>
    <t>F 32.03</t>
  </si>
  <si>
    <t>AE-NPL</t>
  </si>
  <si>
    <t>F 32.04</t>
  </si>
  <si>
    <t>SOURCES OF ENCUMBRANCE</t>
  </si>
  <si>
    <t>AE-SOU</t>
  </si>
  <si>
    <t>PART B - MATURITY DATA</t>
  </si>
  <si>
    <t>F 33.00</t>
  </si>
  <si>
    <t>MATURITY DATA</t>
  </si>
  <si>
    <t>AE-MAT</t>
  </si>
  <si>
    <t>PART C - CONTINGENT ENCUMBRANCE</t>
  </si>
  <si>
    <t>F 34.00</t>
  </si>
  <si>
    <t>CONTINGENT ENCUMBRANCE</t>
  </si>
  <si>
    <t>AE-CONT</t>
  </si>
  <si>
    <t>PART D - COVERED BONDS</t>
  </si>
  <si>
    <t>F 35.00</t>
  </si>
  <si>
    <t>COVERED BONDS ISSUANCE</t>
  </si>
  <si>
    <t>AE-CB</t>
  </si>
  <si>
    <t>PART E - ADVANCED DATA</t>
  </si>
  <si>
    <t>F 36.01</t>
  </si>
  <si>
    <t>ADVANCED DATA. PART I</t>
  </si>
  <si>
    <t>AE-ADV1</t>
  </si>
  <si>
    <t>F 36.02</t>
  </si>
  <si>
    <t>ADVANCED DATA. PART II</t>
  </si>
  <si>
    <t>AE-ADV2</t>
  </si>
  <si>
    <t>F 32.01 - ASSETS OF THE REPORTING INSTITUTION (AE-ASS)</t>
  </si>
  <si>
    <t>Carrying amount of encumbered assets</t>
  </si>
  <si>
    <t>Fair value of encumbered assets</t>
  </si>
  <si>
    <t>Carrying amount of non-encumbered assets</t>
  </si>
  <si>
    <t>Fair value of non-encumbered assets</t>
  </si>
  <si>
    <t>of which: issued by other entities of the group</t>
  </si>
  <si>
    <t>of which:
central bank's
eligible</t>
  </si>
  <si>
    <t>Assets of the reporting institution</t>
  </si>
  <si>
    <t>Loans on demand</t>
  </si>
  <si>
    <t>Equity instruments</t>
  </si>
  <si>
    <t>Debt securities</t>
  </si>
  <si>
    <t>of which: covered bonds</t>
  </si>
  <si>
    <t>of which: issued by general governments</t>
  </si>
  <si>
    <t>of which: issued by financial corporations</t>
  </si>
  <si>
    <t>of which: issued by non-financial corporations</t>
  </si>
  <si>
    <t>Loans and advances other than loans on demand</t>
  </si>
  <si>
    <t>of which: mortgage loans</t>
  </si>
  <si>
    <t>Other assets</t>
  </si>
  <si>
    <t>F 32.02 - COLLATERAL RECEIVED (AE-COL)</t>
  </si>
  <si>
    <t>Fair value of encumbered collateral received or own debt securities issued</t>
  </si>
  <si>
    <t>Non-encumbered</t>
  </si>
  <si>
    <t>Fair value of collateral received or own debt securities issued available for encumbrance</t>
  </si>
  <si>
    <t>Nominal of collateral received or own debt securities issued non available for encumbrance</t>
  </si>
  <si>
    <t>Collateral received by the reporting institution</t>
  </si>
  <si>
    <t>Other collateral received</t>
  </si>
  <si>
    <t>TOTAL ASSETS, COLLATERAL RECEIVED AND OWN DEBT SECURITIES ISSUED</t>
  </si>
  <si>
    <t>Carrying amount of the underlying pool of assets</t>
  </si>
  <si>
    <t>Fair value of debt securities issued available for encumbrance</t>
  </si>
  <si>
    <t>Nominal of own debt securities issued non available for encumbrance</t>
  </si>
  <si>
    <t>Retained covered bonds issued</t>
  </si>
  <si>
    <t>Senior</t>
  </si>
  <si>
    <t>Mezzanine</t>
  </si>
  <si>
    <t>First Loss</t>
  </si>
  <si>
    <t>F 32.04 - SOURCES OF ENCUMBRANCE (AE-SOU)</t>
  </si>
  <si>
    <t>Matching liabilities, contingent liabilities or securities lent</t>
  </si>
  <si>
    <t>of which: from other entities of the group</t>
  </si>
  <si>
    <t>of which: collateral received re-used</t>
  </si>
  <si>
    <t>of which: own debt securities encumbered</t>
  </si>
  <si>
    <t>Carrying amount of selected financial liabilities</t>
  </si>
  <si>
    <t>Derivatives</t>
  </si>
  <si>
    <t>of which: Over-The-Counter</t>
  </si>
  <si>
    <t>Deposits</t>
  </si>
  <si>
    <t>Repurchase agreements</t>
  </si>
  <si>
    <t>of which: central banks</t>
  </si>
  <si>
    <t>Collateralised deposits other than repurchase agreements</t>
  </si>
  <si>
    <t>Debt securities issued</t>
  </si>
  <si>
    <t>of which: covered bonds issued</t>
  </si>
  <si>
    <t>Other sources of encumbrance</t>
  </si>
  <si>
    <t>Nominal of loan commitments received</t>
  </si>
  <si>
    <t>Nominal of financial guarantees received</t>
  </si>
  <si>
    <t>Fair value of securities borrowed with non cash-collateral</t>
  </si>
  <si>
    <t xml:space="preserve">Other </t>
  </si>
  <si>
    <t>TOTAL SOURCES OF ENCUMBRANCE</t>
  </si>
  <si>
    <t>Not to be filled on a consolidated basis template</t>
  </si>
  <si>
    <t>Not to be filled in any case</t>
  </si>
  <si>
    <t>F 33.00 - MATURITY DATA (AE-MAT)</t>
  </si>
  <si>
    <t xml:space="preserve">Open maturity </t>
  </si>
  <si>
    <t>Overnight</t>
  </si>
  <si>
    <t>&gt;1day &lt;=1wk</t>
  </si>
  <si>
    <t>&gt;1wk &lt;=2wks</t>
  </si>
  <si>
    <t>&gt;2wks &lt;=1mth</t>
  </si>
  <si>
    <t>&gt;1mth &lt;=3mths</t>
  </si>
  <si>
    <t>&gt;3mths &lt;=6mths</t>
  </si>
  <si>
    <t>&gt;6mths &lt;=1yr</t>
  </si>
  <si>
    <t>&gt;1yr &lt;=2yrs</t>
  </si>
  <si>
    <t>&gt;2yrs &lt;=3yrs</t>
  </si>
  <si>
    <t>3yrs &lt;=5yrs</t>
  </si>
  <si>
    <t>5yrs &lt;=10yrs</t>
  </si>
  <si>
    <t>&gt;10yrs</t>
  </si>
  <si>
    <t>Residual maturity of liabilities</t>
  </si>
  <si>
    <t>Encumbered assets</t>
  </si>
  <si>
    <t>Collateral received re-used (receiving leg)</t>
  </si>
  <si>
    <t>Collateral received re-used (re-using leg)</t>
  </si>
  <si>
    <t>F 34.00 - CONTINGENT ENCUMBRANCE (AE-CONT)</t>
  </si>
  <si>
    <t>Contingent Encumbrance</t>
  </si>
  <si>
    <t>A.  Decrease by 30% of the fair value of encumbered assets</t>
  </si>
  <si>
    <t>B.  Net effect of a 10% depreciation of significant currencies</t>
  </si>
  <si>
    <t>Additional amount of encumbered assets</t>
  </si>
  <si>
    <t>Significant
currency 1</t>
  </si>
  <si>
    <t>Significant
currency 2</t>
  </si>
  <si>
    <t>...</t>
  </si>
  <si>
    <t>Significant
currency n</t>
  </si>
  <si>
    <t>Cover pool</t>
  </si>
  <si>
    <t>Covered bond liabilities</t>
  </si>
  <si>
    <t>Reporting date</t>
  </si>
  <si>
    <t>+ 6
months</t>
  </si>
  <si>
    <t>+12 months</t>
  </si>
  <si>
    <t>+ 2
years</t>
  </si>
  <si>
    <t>+5  
years</t>
  </si>
  <si>
    <t>+ 10 
years</t>
  </si>
  <si>
    <t>Cover pool derivative positions with net negative market value</t>
  </si>
  <si>
    <t>External credit rating on covered bond</t>
  </si>
  <si>
    <t>Cover pool derivative positions with net positive market value</t>
  </si>
  <si>
    <t>Cover pool amount in excess of minimum coverage requirements</t>
  </si>
  <si>
    <t xml:space="preserve"> [YES/NO]</t>
  </si>
  <si>
    <t>If YES, indicate primary asset class of cover pool</t>
  </si>
  <si>
    <t>as per the relevant statutory covered bond regime</t>
  </si>
  <si>
    <t>as per credit rating agencies' methodology to maintain current external credit rating of covered bond</t>
  </si>
  <si>
    <t>Reporting
date</t>
  </si>
  <si>
    <t>Credit rating
agency 1</t>
  </si>
  <si>
    <t>Credit
rating 1</t>
  </si>
  <si>
    <t>Credit rating
agency 2</t>
  </si>
  <si>
    <t>Credit
rating 2</t>
  </si>
  <si>
    <t>Credit rating
agency 3</t>
  </si>
  <si>
    <t>Credit
rating 3</t>
  </si>
  <si>
    <t>Credit rating agency 1</t>
  </si>
  <si>
    <t>Credit rating agency 2</t>
  </si>
  <si>
    <t>Credit rating agency 3</t>
  </si>
  <si>
    <t>Nominal amount</t>
  </si>
  <si>
    <t>Present value (swap) / Market value</t>
  </si>
  <si>
    <t>Asset-specific value</t>
  </si>
  <si>
    <t>Carrying amount</t>
  </si>
  <si>
    <t>Sources of encumbrance</t>
  </si>
  <si>
    <t>Assets/Liabilities</t>
  </si>
  <si>
    <t>Collateral Type - Classification by Asset type</t>
  </si>
  <si>
    <t>Total</t>
  </si>
  <si>
    <t>Debt Securities</t>
  </si>
  <si>
    <t xml:space="preserve">
Other
assets</t>
  </si>
  <si>
    <t xml:space="preserve"> of which: issued by general governments</t>
  </si>
  <si>
    <t xml:space="preserve"> of which: issued by financial corporations</t>
  </si>
  <si>
    <t xml:space="preserve"> of which: issued by non financial corporations</t>
  </si>
  <si>
    <t>Central banks and general governments</t>
  </si>
  <si>
    <t>Financial corporations</t>
  </si>
  <si>
    <t>Non financial Corporations</t>
  </si>
  <si>
    <t>Households</t>
  </si>
  <si>
    <t>Central bank funding (of all types, including e.g. repos)</t>
  </si>
  <si>
    <t>Matching liabilities</t>
  </si>
  <si>
    <t>Exchange traded derivatives</t>
  </si>
  <si>
    <t>Over-the-counter derivatives</t>
  </si>
  <si>
    <t>Covered bonds securities issued</t>
  </si>
  <si>
    <t>Contingent liabilities or securities lent</t>
  </si>
  <si>
    <t>Total encumbered assets</t>
  </si>
  <si>
    <t>of which central bank eligible</t>
  </si>
  <si>
    <t>Total non-encumbered Assets</t>
  </si>
  <si>
    <t>Encumbered + Non-encumbered Assets</t>
  </si>
  <si>
    <t>F 36.02 - ADVANCE DATA. PART II (AE-ADV-2)</t>
  </si>
  <si>
    <t xml:space="preserve">
Other collateral received</t>
  </si>
  <si>
    <t xml:space="preserve">Encumbered collateral received </t>
  </si>
  <si>
    <t>Exchange traded Derivatives</t>
  </si>
  <si>
    <t>Total encumbered collateral received</t>
  </si>
  <si>
    <t>Total non-encumbered collateral received</t>
  </si>
  <si>
    <t>Encumbered + Non-encumbered collateral received</t>
  </si>
  <si>
    <t>F 35.00 - COVERED BONDS ISSUANCE (AE-CB)</t>
  </si>
  <si>
    <t>z-axis</t>
  </si>
  <si>
    <t>Cover pool identifier (open)</t>
  </si>
  <si>
    <r>
      <t>Annex XVI</t>
    </r>
    <r>
      <rPr>
        <b/>
        <sz val="10"/>
        <color indexed="8"/>
        <rFont val="Verdana"/>
        <family val="2"/>
      </rPr>
      <t xml:space="preserve"> - REPORTING TEMPLATES ON ASSET ENCUMBRANCE</t>
    </r>
  </si>
  <si>
    <t>of which EHQLA and HQLA</t>
  </si>
  <si>
    <t>of which notionally eligible EHQLA and HQLA</t>
  </si>
  <si>
    <t xml:space="preserve"> Own covered bonds and securitisation issued and not yet pledged</t>
  </si>
  <si>
    <r>
      <rPr>
        <sz val="10"/>
        <rFont val="Verdana"/>
        <family val="2"/>
      </rPr>
      <t>of which:</t>
    </r>
    <r>
      <rPr>
        <sz val="10"/>
        <rFont val="Verdana"/>
        <family val="2"/>
      </rPr>
      <t>securitisations issued</t>
    </r>
  </si>
  <si>
    <t>Assets, collateral received and own
debt securities issued other than covered bonds and securitisations encumbered</t>
  </si>
  <si>
    <r>
      <rPr>
        <sz val="10"/>
        <rFont val="Verdana"/>
        <family val="2"/>
      </rPr>
      <t xml:space="preserve">of which: </t>
    </r>
    <r>
      <rPr>
        <sz val="10"/>
        <rFont val="Verdana"/>
        <family val="2"/>
      </rPr>
      <t>securitisations</t>
    </r>
  </si>
  <si>
    <r>
      <t xml:space="preserve">of which: </t>
    </r>
    <r>
      <rPr>
        <sz val="10"/>
        <rFont val="Verdana"/>
        <family val="2"/>
      </rPr>
      <t>Loans collateralised with Immovable Property</t>
    </r>
  </si>
  <si>
    <r>
      <rPr>
        <sz val="10"/>
        <rFont val="Verdana"/>
        <family val="2"/>
      </rPr>
      <t xml:space="preserve">of which: </t>
    </r>
    <r>
      <rPr>
        <sz val="10"/>
        <rFont val="Verdana"/>
        <family val="2"/>
      </rPr>
      <t>securitisations issued</t>
    </r>
  </si>
  <si>
    <t xml:space="preserve"> Securitisations issued</t>
  </si>
  <si>
    <t>Securitisations issued</t>
  </si>
  <si>
    <r>
      <t xml:space="preserve">of which: </t>
    </r>
    <r>
      <rPr>
        <b/>
        <strike/>
        <sz val="10"/>
        <rFont val="Verdana"/>
        <family val="2"/>
      </rPr>
      <t xml:space="preserve">
</t>
    </r>
    <r>
      <rPr>
        <b/>
        <sz val="10"/>
        <rFont val="Verdana"/>
        <family val="2"/>
      </rPr>
      <t>securitisations</t>
    </r>
  </si>
  <si>
    <r>
      <t xml:space="preserve">of which: </t>
    </r>
    <r>
      <rPr>
        <b/>
        <sz val="10"/>
        <rFont val="Verdana"/>
        <family val="2"/>
      </rPr>
      <t>Loans collateralised with Immovable Property</t>
    </r>
  </si>
  <si>
    <r>
      <t>of which:</t>
    </r>
    <r>
      <rPr>
        <b/>
        <strike/>
        <sz val="10"/>
        <rFont val="Verdana"/>
        <family val="2"/>
      </rPr>
      <t xml:space="preserve">
</t>
    </r>
    <r>
      <rPr>
        <b/>
        <sz val="10"/>
        <rFont val="Verdana"/>
        <family val="2"/>
      </rPr>
      <t>securitisations</t>
    </r>
  </si>
  <si>
    <t>Own debt securities issued other than own covered bonds or securitisations</t>
  </si>
  <si>
    <t>F 36.01 - ADVANCED DATA. PART I (AE-ADV-1)</t>
  </si>
  <si>
    <t>OWN COVERED BONDS AND SECURITISATIONS ISSUED AND NOT YET PLEDGED</t>
  </si>
  <si>
    <t>Debt securities issued other than covered bonds and securitisations</t>
  </si>
  <si>
    <t>Debt securities issued other than Covered bonds and securitisations</t>
  </si>
  <si>
    <t>F 32.03 - OWN COVERED BONDS AND SECURITISATIONS ISSUED AND NOT YET PLEDGED (AE-NPL)</t>
  </si>
  <si>
    <t>of which: qualifying fiduciary assets</t>
  </si>
  <si>
    <t>0010</t>
  </si>
  <si>
    <t>0015</t>
  </si>
  <si>
    <t>0020</t>
  </si>
  <si>
    <t>0030</t>
  </si>
  <si>
    <t>0040</t>
  </si>
  <si>
    <t>0050</t>
  </si>
  <si>
    <t>0060</t>
  </si>
  <si>
    <t>0070</t>
  </si>
  <si>
    <t>0080</t>
  </si>
  <si>
    <t>0090</t>
  </si>
  <si>
    <t>0100</t>
  </si>
  <si>
    <t>0110</t>
  </si>
  <si>
    <t>0120</t>
  </si>
  <si>
    <t>Delete rows/columns or cells</t>
  </si>
  <si>
    <t xml:space="preserve">Amendments to the label of rows/colums/tables
</t>
  </si>
  <si>
    <t xml:space="preserve">Amendments to the content/definition of rows/columns
</t>
  </si>
  <si>
    <t>Include new rows/columns or cells</t>
  </si>
  <si>
    <t>Cells newly shaded grey</t>
  </si>
  <si>
    <t>Cells newly opened (grey-shading eliminated)</t>
  </si>
  <si>
    <t>0150</t>
  </si>
  <si>
    <t>Row / column numbers changed to 4 digit-format</t>
  </si>
  <si>
    <t>Parent/Child-relationship reflected in columns (no content or label change)</t>
  </si>
  <si>
    <t>0130</t>
  </si>
  <si>
    <t>0140</t>
  </si>
  <si>
    <t>0160</t>
  </si>
  <si>
    <t>0170</t>
  </si>
  <si>
    <t>0180</t>
  </si>
  <si>
    <t>0190</t>
  </si>
  <si>
    <t>0200</t>
  </si>
  <si>
    <t>0210</t>
  </si>
  <si>
    <t>0220</t>
  </si>
  <si>
    <t>0230</t>
  </si>
  <si>
    <t>0240</t>
  </si>
  <si>
    <t>0245</t>
  </si>
  <si>
    <t>0250</t>
  </si>
  <si>
    <t>0035</t>
  </si>
  <si>
    <t>0055</t>
  </si>
  <si>
    <t>0085</t>
  </si>
  <si>
    <t>0105</t>
  </si>
  <si>
    <t>0065</t>
  </si>
  <si>
    <t>…</t>
  </si>
  <si>
    <t>0012</t>
  </si>
  <si>
    <t>Compliance with Art. 129 of Regulation (EU) No 575/2013</t>
  </si>
  <si>
    <t xml:space="preserve"> Own covered bonds and securitisations issued and not yet pledged</t>
  </si>
  <si>
    <t>Retained securitisations issued</t>
  </si>
  <si>
    <t>Colours used to highlight changes based on the current Regulation 2021/451 published by the Commission in the OJ</t>
  </si>
  <si>
    <t>(Tabs where this is the only or biggest type of change are coloured in blue)</t>
  </si>
  <si>
    <t>(Tabs where this is the only type of change are coloured in viol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82">
    <font>
      <sz val="11"/>
      <color theme="1"/>
      <name val="Calibri"/>
      <family val="2"/>
      <scheme val="minor"/>
    </font>
    <font>
      <sz val="11"/>
      <color indexed="8"/>
      <name val="Calibri"/>
      <family val="2"/>
    </font>
    <font>
      <sz val="10"/>
      <name val="Arial"/>
      <family val="2"/>
    </font>
    <font>
      <b/>
      <u/>
      <sz val="10"/>
      <color indexed="8"/>
      <name val="Verdana"/>
      <family val="2"/>
    </font>
    <font>
      <b/>
      <sz val="10"/>
      <color indexed="8"/>
      <name val="Verdana"/>
      <family val="2"/>
    </font>
    <font>
      <b/>
      <sz val="8"/>
      <color indexed="8"/>
      <name val="Verdana"/>
      <family val="2"/>
    </font>
    <font>
      <b/>
      <sz val="8"/>
      <name val="Verdana"/>
      <family val="2"/>
    </font>
    <font>
      <sz val="8"/>
      <color indexed="8"/>
      <name val="Verdana"/>
      <family val="2"/>
    </font>
    <font>
      <sz val="8"/>
      <name val="Verdana"/>
      <family val="2"/>
    </font>
    <font>
      <i/>
      <sz val="8"/>
      <name val="Verdana"/>
      <family val="2"/>
    </font>
    <font>
      <b/>
      <sz val="20"/>
      <name val="Arial"/>
      <family val="2"/>
    </font>
    <font>
      <b/>
      <sz val="12"/>
      <name val="Arial"/>
      <family val="2"/>
    </font>
    <font>
      <b/>
      <sz val="10"/>
      <name val="Arial"/>
      <family val="2"/>
    </font>
    <font>
      <b/>
      <sz val="10"/>
      <name val="Verdana"/>
      <family val="2"/>
    </font>
    <font>
      <sz val="10"/>
      <name val="Verdana"/>
      <family val="2"/>
    </font>
    <font>
      <b/>
      <sz val="16"/>
      <name val="Verdana"/>
      <family val="2"/>
    </font>
    <font>
      <i/>
      <sz val="10"/>
      <name val="Verdana"/>
      <family val="2"/>
    </font>
    <font>
      <b/>
      <sz val="14"/>
      <name val="Verdana"/>
      <family val="2"/>
    </font>
    <font>
      <b/>
      <sz val="11"/>
      <name val="Verdana"/>
      <family val="2"/>
    </font>
    <font>
      <sz val="11"/>
      <name val="Verdana"/>
      <family val="2"/>
    </font>
    <font>
      <b/>
      <i/>
      <sz val="11"/>
      <name val="Verdana"/>
      <family val="2"/>
    </font>
    <font>
      <sz val="9"/>
      <name val="Verdana"/>
      <family val="2"/>
    </font>
    <font>
      <b/>
      <i/>
      <sz val="10"/>
      <name val="Verdana"/>
      <family val="2"/>
    </font>
    <font>
      <b/>
      <sz val="20"/>
      <name val="Verdana"/>
      <family val="2"/>
    </font>
    <font>
      <sz val="16"/>
      <name val="Verdana"/>
      <family val="2"/>
    </font>
    <font>
      <b/>
      <sz val="9"/>
      <name val="Verdana"/>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sz val="11"/>
      <color theme="1"/>
      <name val="Verdana"/>
      <family val="2"/>
    </font>
    <font>
      <sz val="10"/>
      <color theme="1"/>
      <name val="Verdana"/>
      <family val="2"/>
    </font>
    <font>
      <b/>
      <sz val="10"/>
      <color theme="1"/>
      <name val="Verdana"/>
      <family val="2"/>
    </font>
    <font>
      <b/>
      <sz val="9"/>
      <color theme="1"/>
      <name val="Verdana"/>
      <family val="2"/>
    </font>
    <font>
      <b/>
      <sz val="14"/>
      <color theme="1"/>
      <name val="Verdana"/>
      <family val="2"/>
    </font>
    <font>
      <sz val="9"/>
      <color theme="1"/>
      <name val="Verdana"/>
      <family val="2"/>
    </font>
    <font>
      <b/>
      <sz val="12"/>
      <color theme="1"/>
      <name val="Verdana"/>
      <family val="2"/>
    </font>
    <font>
      <sz val="12"/>
      <color theme="1"/>
      <name val="Verdana"/>
      <family val="2"/>
    </font>
    <font>
      <b/>
      <sz val="16"/>
      <color theme="1"/>
      <name val="Verdana"/>
      <family val="2"/>
    </font>
    <font>
      <u/>
      <sz val="6.5"/>
      <color indexed="12"/>
      <name val="Arial"/>
      <family val="2"/>
    </font>
    <font>
      <u/>
      <sz val="10"/>
      <color indexed="12"/>
      <name val="Arial"/>
      <family val="2"/>
    </font>
    <font>
      <sz val="10"/>
      <color indexed="8"/>
      <name val="Arial"/>
      <family val="2"/>
    </font>
    <font>
      <b/>
      <sz val="10"/>
      <color indexed="52"/>
      <name val="Arial"/>
      <family val="2"/>
    </font>
    <font>
      <i/>
      <sz val="10"/>
      <color indexed="23"/>
      <name val="Arial"/>
      <family val="2"/>
    </font>
    <font>
      <sz val="10"/>
      <color indexed="62"/>
      <name val="Arial"/>
      <family val="2"/>
    </font>
    <font>
      <b/>
      <sz val="10"/>
      <color indexed="63"/>
      <name val="Arial"/>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color theme="1"/>
      <name val="Arial"/>
      <family val="2"/>
    </font>
    <font>
      <sz val="11"/>
      <color theme="1"/>
      <name val="Calibri"/>
      <family val="2"/>
      <charset val="238"/>
      <scheme val="minor"/>
    </font>
    <font>
      <sz val="10"/>
      <color theme="1"/>
      <name val="BdE Neue Helvetica 45 Light"/>
      <family val="2"/>
    </font>
    <font>
      <b/>
      <strike/>
      <sz val="10"/>
      <name val="Verdana"/>
      <family val="2"/>
    </font>
    <font>
      <sz val="11"/>
      <color rgb="FFC00000"/>
      <name val="Calibri"/>
      <family val="2"/>
      <scheme val="minor"/>
    </font>
    <font>
      <b/>
      <sz val="11"/>
      <color rgb="FF7030A0"/>
      <name val="Calibri"/>
      <family val="2"/>
      <scheme val="minor"/>
    </font>
    <font>
      <b/>
      <sz val="10"/>
      <color rgb="FF7030A0"/>
      <name val="Verdana"/>
      <family val="2"/>
    </font>
    <font>
      <sz val="10"/>
      <color rgb="FF7030A0"/>
      <name val="Verdana"/>
      <family val="2"/>
    </font>
    <font>
      <sz val="9"/>
      <color rgb="FF7030A0"/>
      <name val="Verdana"/>
      <family val="2"/>
    </font>
    <font>
      <b/>
      <i/>
      <sz val="10"/>
      <color rgb="FFFF0000"/>
      <name val="Verdana"/>
      <family val="2"/>
    </font>
    <font>
      <sz val="9"/>
      <color indexed="81"/>
      <name val="Tahoma"/>
      <family val="2"/>
    </font>
    <font>
      <b/>
      <sz val="9"/>
      <color indexed="81"/>
      <name val="Tahoma"/>
      <family val="2"/>
    </font>
  </fonts>
  <fills count="3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gray125">
        <bgColor theme="0"/>
      </patternFill>
    </fill>
    <fill>
      <patternFill patternType="solid">
        <fgColor theme="0"/>
        <bgColor indexed="64"/>
      </patternFill>
    </fill>
    <fill>
      <patternFill patternType="solid">
        <fgColor indexed="47"/>
        <bgColor indexed="64"/>
      </patternFill>
    </fill>
    <fill>
      <patternFill patternType="solid">
        <fgColor indexed="13"/>
        <bgColor indexed="64"/>
      </patternFill>
    </fill>
    <fill>
      <patternFill patternType="solid">
        <fgColor rgb="FF92D050"/>
        <bgColor indexed="64"/>
      </patternFill>
    </fill>
    <fill>
      <patternFill patternType="solid">
        <fgColor rgb="FFFF0000"/>
        <bgColor indexed="64"/>
      </patternFill>
    </fill>
    <fill>
      <patternFill patternType="solid">
        <fgColor rgb="FFFFC000"/>
        <bgColor indexed="64"/>
      </patternFill>
    </fill>
    <fill>
      <patternFill patternType="solid">
        <fgColor rgb="FFFFFF00"/>
        <bgColor indexed="64"/>
      </patternFill>
    </fill>
    <fill>
      <patternFill patternType="solid">
        <fgColor rgb="FF00B050"/>
        <bgColor indexed="64"/>
      </patternFill>
    </fill>
    <fill>
      <patternFill patternType="solid">
        <fgColor rgb="FF969696"/>
        <bgColor indexed="64"/>
      </patternFill>
    </fill>
  </fills>
  <borders count="8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right/>
      <top style="thin">
        <color indexed="64"/>
      </top>
      <bottom/>
      <diagonal/>
    </border>
    <border>
      <left style="medium">
        <color indexed="64"/>
      </left>
      <right style="thin">
        <color indexed="64"/>
      </right>
      <top/>
      <bottom style="medium">
        <color indexed="64"/>
      </bottom>
      <diagonal/>
    </border>
    <border>
      <left/>
      <right/>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thin">
        <color indexed="64"/>
      </top>
      <bottom style="thin">
        <color indexed="64"/>
      </bottom>
      <diagonal/>
    </border>
    <border>
      <left/>
      <right style="thin">
        <color indexed="64"/>
      </right>
      <top style="thin">
        <color indexed="64"/>
      </top>
      <bottom/>
      <diagonal/>
    </border>
    <border>
      <left/>
      <right/>
      <top/>
      <bottom style="thin">
        <color indexed="64"/>
      </bottom>
      <diagonal/>
    </border>
    <border>
      <left style="hair">
        <color indexed="64"/>
      </left>
      <right/>
      <top style="thin">
        <color indexed="64"/>
      </top>
      <bottom style="hair">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medium">
        <color indexed="64"/>
      </bottom>
      <diagonal/>
    </border>
    <border>
      <left style="hair">
        <color indexed="64"/>
      </left>
      <right/>
      <top style="hair">
        <color indexed="64"/>
      </top>
      <bottom style="hair">
        <color indexed="64"/>
      </bottom>
      <diagonal/>
    </border>
    <border>
      <left/>
      <right style="hair">
        <color indexed="64"/>
      </right>
      <top/>
      <bottom style="medium">
        <color indexed="64"/>
      </bottom>
      <diagonal/>
    </border>
    <border>
      <left/>
      <right style="medium">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right style="medium">
        <color indexed="64"/>
      </right>
      <top style="thin">
        <color indexed="64"/>
      </top>
      <bottom style="hair">
        <color indexed="64"/>
      </bottom>
      <diagonal/>
    </border>
    <border>
      <left/>
      <right style="medium">
        <color indexed="64"/>
      </right>
      <top style="hair">
        <color indexed="64"/>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thick">
        <color rgb="FFC00000"/>
      </left>
      <right style="thick">
        <color rgb="FFC00000"/>
      </right>
      <top style="thick">
        <color rgb="FFC00000"/>
      </top>
      <bottom style="thick">
        <color rgb="FFC00000"/>
      </bottom>
      <diagonal/>
    </border>
    <border>
      <left style="thick">
        <color theme="9" tint="-0.24994659260841701"/>
      </left>
      <right style="thick">
        <color theme="9" tint="-0.24994659260841701"/>
      </right>
      <top style="thick">
        <color theme="9" tint="-0.24994659260841701"/>
      </top>
      <bottom style="thick">
        <color theme="9" tint="-0.24994659260841701"/>
      </bottom>
      <diagonal/>
    </border>
    <border>
      <left style="hair">
        <color indexed="64"/>
      </left>
      <right style="medium">
        <color indexed="64"/>
      </right>
      <top style="hair">
        <color indexed="64"/>
      </top>
      <bottom/>
      <diagonal/>
    </border>
    <border>
      <left/>
      <right style="medium">
        <color indexed="64"/>
      </right>
      <top style="medium">
        <color indexed="64"/>
      </top>
      <bottom/>
      <diagonal/>
    </border>
    <border>
      <left style="thin">
        <color indexed="64"/>
      </left>
      <right style="medium">
        <color indexed="64"/>
      </right>
      <top/>
      <bottom style="thin">
        <color indexed="64"/>
      </bottom>
      <diagonal/>
    </border>
    <border>
      <left style="hair">
        <color indexed="64"/>
      </left>
      <right style="medium">
        <color indexed="64"/>
      </right>
      <top/>
      <bottom style="hair">
        <color indexed="64"/>
      </bottom>
      <diagonal/>
    </border>
    <border>
      <left style="thick">
        <color rgb="FFC00000"/>
      </left>
      <right style="hair">
        <color indexed="64"/>
      </right>
      <top style="thick">
        <color rgb="FFC00000"/>
      </top>
      <bottom style="thick">
        <color rgb="FFC00000"/>
      </bottom>
      <diagonal/>
    </border>
    <border>
      <left style="hair">
        <color indexed="64"/>
      </left>
      <right style="thick">
        <color rgb="FFC00000"/>
      </right>
      <top style="thick">
        <color rgb="FFC00000"/>
      </top>
      <bottom style="thick">
        <color rgb="FFC00000"/>
      </bottom>
      <diagonal/>
    </border>
  </borders>
  <cellStyleXfs count="300">
    <xf numFmtId="0" fontId="0" fillId="0" borderId="0"/>
    <xf numFmtId="0" fontId="2" fillId="0" borderId="0">
      <alignment vertical="center"/>
    </xf>
    <xf numFmtId="0" fontId="2" fillId="22" borderId="3" applyNumberFormat="0" applyFont="0" applyBorder="0">
      <alignment horizontal="center" vertical="center"/>
    </xf>
    <xf numFmtId="0" fontId="10" fillId="23" borderId="5" applyNumberFormat="0" applyFill="0" applyBorder="0" applyAlignment="0" applyProtection="0">
      <alignment horizontal="left"/>
    </xf>
    <xf numFmtId="0" fontId="11" fillId="0" borderId="0" applyNumberFormat="0" applyFill="0" applyBorder="0" applyAlignment="0" applyProtection="0"/>
    <xf numFmtId="0" fontId="12" fillId="23" borderId="8" applyFont="0" applyBorder="0">
      <alignment horizontal="center" wrapText="1"/>
    </xf>
    <xf numFmtId="0" fontId="2" fillId="0" borderId="0">
      <alignment vertical="center"/>
    </xf>
    <xf numFmtId="0" fontId="2" fillId="0" borderId="0"/>
    <xf numFmtId="0" fontId="2" fillId="0" borderId="0"/>
    <xf numFmtId="3" fontId="2" fillId="26" borderId="3" applyFont="0">
      <alignment horizontal="right" vertical="center"/>
      <protection locked="0"/>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54" fillId="2" borderId="0" applyNumberFormat="0" applyBorder="0" applyAlignment="0" applyProtection="0"/>
    <xf numFmtId="0" fontId="54" fillId="3" borderId="0" applyNumberFormat="0" applyBorder="0" applyAlignment="0" applyProtection="0"/>
    <xf numFmtId="0" fontId="54" fillId="4" borderId="0" applyNumberFormat="0" applyBorder="0" applyAlignment="0" applyProtection="0"/>
    <xf numFmtId="0" fontId="54" fillId="5" borderId="0" applyNumberFormat="0" applyBorder="0" applyAlignment="0" applyProtection="0"/>
    <xf numFmtId="0" fontId="54" fillId="6" borderId="0" applyNumberFormat="0" applyBorder="0" applyAlignment="0" applyProtection="0"/>
    <xf numFmtId="0" fontId="54"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4" fillId="8" borderId="0" applyNumberFormat="0" applyBorder="0" applyAlignment="0" applyProtection="0"/>
    <xf numFmtId="0" fontId="54" fillId="9" borderId="0" applyNumberFormat="0" applyBorder="0" applyAlignment="0" applyProtection="0"/>
    <xf numFmtId="0" fontId="54" fillId="10" borderId="0" applyNumberFormat="0" applyBorder="0" applyAlignment="0" applyProtection="0"/>
    <xf numFmtId="0" fontId="54" fillId="5" borderId="0" applyNumberFormat="0" applyBorder="0" applyAlignment="0" applyProtection="0"/>
    <xf numFmtId="0" fontId="54" fillId="8" borderId="0" applyNumberFormat="0" applyBorder="0" applyAlignment="0" applyProtection="0"/>
    <xf numFmtId="0" fontId="54"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60" fillId="12" borderId="0" applyNumberFormat="0" applyBorder="0" applyAlignment="0" applyProtection="0"/>
    <xf numFmtId="0" fontId="60" fillId="9" borderId="0" applyNumberFormat="0" applyBorder="0" applyAlignment="0" applyProtection="0"/>
    <xf numFmtId="0" fontId="60" fillId="10"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5"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9" borderId="0" applyNumberFormat="0" applyBorder="0" applyAlignment="0" applyProtection="0"/>
    <xf numFmtId="0" fontId="61" fillId="3" borderId="0" applyNumberFormat="0" applyBorder="0" applyAlignment="0" applyProtection="0"/>
    <xf numFmtId="0" fontId="35" fillId="7" borderId="1" applyNumberFormat="0" applyAlignment="0" applyProtection="0"/>
    <xf numFmtId="0" fontId="31" fillId="4" borderId="0" applyNumberFormat="0" applyBorder="0" applyAlignment="0" applyProtection="0"/>
    <xf numFmtId="0" fontId="55" fillId="20" borderId="1" applyNumberFormat="0" applyAlignment="0" applyProtection="0"/>
    <xf numFmtId="0" fontId="55" fillId="20" borderId="1" applyNumberFormat="0" applyAlignment="0" applyProtection="0"/>
    <xf numFmtId="0" fontId="28" fillId="20" borderId="1" applyNumberFormat="0" applyAlignment="0" applyProtection="0"/>
    <xf numFmtId="0" fontId="29" fillId="21" borderId="2" applyNumberFormat="0" applyAlignment="0" applyProtection="0"/>
    <xf numFmtId="0" fontId="36" fillId="0" borderId="9" applyNumberFormat="0" applyFill="0" applyAlignment="0" applyProtection="0"/>
    <xf numFmtId="0" fontId="62" fillId="21" borderId="2" applyNumberFormat="0" applyAlignment="0" applyProtection="0"/>
    <xf numFmtId="0" fontId="39" fillId="0" borderId="0" applyNumberFormat="0" applyFill="0" applyBorder="0" applyAlignment="0" applyProtection="0"/>
    <xf numFmtId="0" fontId="32" fillId="0" borderId="4" applyNumberFormat="0" applyFill="0" applyAlignment="0" applyProtection="0"/>
    <xf numFmtId="0" fontId="33" fillId="0" borderId="6" applyNumberFormat="0" applyFill="0" applyAlignment="0" applyProtection="0"/>
    <xf numFmtId="0" fontId="34" fillId="0" borderId="7" applyNumberFormat="0" applyFill="0" applyAlignment="0" applyProtection="0"/>
    <xf numFmtId="0" fontId="34" fillId="0" borderId="0" applyNumberFormat="0" applyFill="0" applyBorder="0" applyAlignment="0" applyProtection="0"/>
    <xf numFmtId="0" fontId="29" fillId="21" borderId="2" applyNumberFormat="0" applyAlignment="0" applyProtection="0"/>
    <xf numFmtId="0" fontId="34" fillId="0" borderId="0" applyNumberFormat="0" applyFill="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0" fontId="35" fillId="7" borderId="1"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41" fillId="0" borderId="0" applyNumberFormat="0" applyFill="0" applyBorder="0" applyAlignment="0" applyProtection="0"/>
    <xf numFmtId="0" fontId="63" fillId="4" borderId="0" applyNumberFormat="0" applyBorder="0" applyAlignment="0" applyProtection="0"/>
    <xf numFmtId="0" fontId="2" fillId="22" borderId="3" applyNumberFormat="0" applyFont="0" applyBorder="0" applyProtection="0">
      <alignment horizontal="center" vertical="center"/>
    </xf>
    <xf numFmtId="0" fontId="64" fillId="0" borderId="4" applyNumberFormat="0" applyFill="0" applyAlignment="0" applyProtection="0"/>
    <xf numFmtId="0" fontId="65" fillId="0" borderId="6" applyNumberFormat="0" applyFill="0" applyAlignment="0" applyProtection="0"/>
    <xf numFmtId="0" fontId="66" fillId="0" borderId="7" applyNumberFormat="0" applyFill="0" applyAlignment="0" applyProtection="0"/>
    <xf numFmtId="0" fontId="66" fillId="0" borderId="0" applyNumberFormat="0" applyFill="0" applyBorder="0" applyAlignment="0" applyProtection="0"/>
    <xf numFmtId="3" fontId="2" fillId="31" borderId="3" applyFont="0" applyProtection="0">
      <alignment horizontal="right" vertical="center"/>
    </xf>
    <xf numFmtId="0" fontId="2" fillId="31" borderId="8" applyNumberFormat="0" applyFont="0" applyBorder="0" applyProtection="0">
      <alignment horizontal="left" vertical="center"/>
    </xf>
    <xf numFmtId="0" fontId="53" fillId="0" borderId="0" applyNumberFormat="0" applyFill="0" applyBorder="0" applyAlignment="0" applyProtection="0">
      <alignment vertical="top"/>
      <protection locked="0"/>
    </xf>
    <xf numFmtId="0" fontId="36" fillId="0" borderId="9" applyNumberFormat="0" applyFill="0" applyAlignment="0" applyProtection="0"/>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27" fillId="3" borderId="0" applyNumberFormat="0" applyBorder="0" applyAlignment="0" applyProtection="0"/>
    <xf numFmtId="0" fontId="57" fillId="7" borderId="1" applyNumberFormat="0" applyAlignment="0" applyProtection="0"/>
    <xf numFmtId="0" fontId="57" fillId="7" borderId="1" applyNumberFormat="0" applyAlignment="0" applyProtection="0"/>
    <xf numFmtId="3" fontId="2" fillId="32" borderId="3" applyFont="0">
      <alignment horizontal="right" vertical="center"/>
      <protection locked="0"/>
    </xf>
    <xf numFmtId="0" fontId="2" fillId="25" borderId="10" applyNumberFormat="0" applyFont="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0" fontId="31" fillId="4" borderId="0" applyNumberFormat="0" applyBorder="0" applyAlignment="0" applyProtection="0"/>
    <xf numFmtId="0" fontId="38" fillId="20" borderId="11" applyNumberFormat="0" applyAlignment="0" applyProtection="0"/>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67" fillId="0" borderId="9" applyNumberFormat="0" applyFill="0" applyAlignment="0" applyProtection="0"/>
    <xf numFmtId="0" fontId="30"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68" fillId="2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42" fillId="0" borderId="0"/>
    <xf numFmtId="0" fontId="2" fillId="0" borderId="0"/>
    <xf numFmtId="0" fontId="1" fillId="0" borderId="0"/>
    <xf numFmtId="0" fontId="2" fillId="0" borderId="0"/>
    <xf numFmtId="0" fontId="2" fillId="0" borderId="0"/>
    <xf numFmtId="0" fontId="1" fillId="0" borderId="0"/>
    <xf numFmtId="0" fontId="2" fillId="0" borderId="0"/>
    <xf numFmtId="0" fontId="2" fillId="0" borderId="0"/>
    <xf numFmtId="0" fontId="42" fillId="0" borderId="0"/>
    <xf numFmtId="0" fontId="2" fillId="0" borderId="0"/>
    <xf numFmtId="0" fontId="1" fillId="0" borderId="0"/>
    <xf numFmtId="0" fontId="70" fillId="0" borderId="0"/>
    <xf numFmtId="0" fontId="2" fillId="0" borderId="0"/>
    <xf numFmtId="0" fontId="2" fillId="0" borderId="0"/>
    <xf numFmtId="0" fontId="71" fillId="0" borderId="0"/>
    <xf numFmtId="0" fontId="2" fillId="0" borderId="0"/>
    <xf numFmtId="0" fontId="2" fillId="25" borderId="10" applyNumberFormat="0" applyFont="0" applyAlignment="0" applyProtection="0"/>
    <xf numFmtId="0" fontId="2" fillId="25" borderId="10" applyNumberFormat="0" applyFont="0" applyAlignment="0" applyProtection="0"/>
    <xf numFmtId="0" fontId="40" fillId="0" borderId="12" applyNumberFormat="0" applyFill="0" applyAlignment="0" applyProtection="0"/>
    <xf numFmtId="0" fontId="58" fillId="20" borderId="11" applyNumberFormat="0" applyAlignment="0" applyProtection="0"/>
    <xf numFmtId="0" fontId="58" fillId="20" borderId="1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7" fillId="3" borderId="0" applyNumberFormat="0" applyBorder="0" applyAlignment="0" applyProtection="0"/>
    <xf numFmtId="0" fontId="38" fillId="20" borderId="11" applyNumberFormat="0" applyAlignment="0" applyProtection="0"/>
    <xf numFmtId="0" fontId="37" fillId="24" borderId="0" applyNumberFormat="0" applyBorder="0" applyAlignment="0" applyProtection="0"/>
    <xf numFmtId="3" fontId="2" fillId="23" borderId="3" applyFont="0">
      <alignment horizontal="right" vertical="center"/>
    </xf>
    <xf numFmtId="0" fontId="2" fillId="0" borderId="0"/>
    <xf numFmtId="0" fontId="2" fillId="0" borderId="0"/>
    <xf numFmtId="0" fontId="1" fillId="0" borderId="0"/>
    <xf numFmtId="0" fontId="2" fillId="0" borderId="0"/>
    <xf numFmtId="0" fontId="1" fillId="0" borderId="0"/>
    <xf numFmtId="0" fontId="28" fillId="20" borderId="1" applyNumberFormat="0" applyAlignment="0" applyProtection="0"/>
    <xf numFmtId="0" fontId="41" fillId="0" borderId="0" applyNumberFormat="0" applyFill="0" applyBorder="0" applyAlignment="0" applyProtection="0"/>
    <xf numFmtId="0" fontId="30"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2" fillId="0" borderId="4" applyNumberFormat="0" applyFill="0" applyAlignment="0" applyProtection="0"/>
    <xf numFmtId="0" fontId="33" fillId="0" borderId="6" applyNumberFormat="0" applyFill="0" applyAlignment="0" applyProtection="0"/>
    <xf numFmtId="0" fontId="34" fillId="0" borderId="7" applyNumberFormat="0" applyFill="0" applyAlignment="0" applyProtection="0"/>
    <xf numFmtId="0" fontId="39" fillId="0" borderId="0" applyNumberFormat="0" applyFill="0" applyBorder="0" applyAlignment="0" applyProtection="0"/>
    <xf numFmtId="0" fontId="69" fillId="0" borderId="12" applyNumberFormat="0" applyFill="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60"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61" fillId="3" borderId="0" applyNumberFormat="0" applyBorder="0" applyAlignment="0" applyProtection="0"/>
    <xf numFmtId="0" fontId="55" fillId="20" borderId="1" applyNumberFormat="0" applyAlignment="0" applyProtection="0"/>
    <xf numFmtId="0" fontId="62" fillId="21" borderId="2" applyNumberFormat="0" applyAlignment="0" applyProtection="0"/>
    <xf numFmtId="0" fontId="56" fillId="0" borderId="0" applyNumberFormat="0" applyFill="0" applyBorder="0" applyAlignment="0" applyProtection="0"/>
    <xf numFmtId="0" fontId="63" fillId="4" borderId="0" applyNumberFormat="0" applyBorder="0" applyAlignment="0" applyProtection="0"/>
    <xf numFmtId="0" fontId="64" fillId="0" borderId="4" applyNumberFormat="0" applyFill="0" applyAlignment="0" applyProtection="0"/>
    <xf numFmtId="0" fontId="65" fillId="0" borderId="6" applyNumberFormat="0" applyFill="0" applyAlignment="0" applyProtection="0"/>
    <xf numFmtId="0" fontId="66" fillId="0" borderId="7" applyNumberFormat="0" applyFill="0" applyAlignment="0" applyProtection="0"/>
    <xf numFmtId="0" fontId="66" fillId="0" borderId="0" applyNumberFormat="0" applyFill="0" applyBorder="0" applyAlignment="0" applyProtection="0"/>
    <xf numFmtId="0" fontId="57" fillId="7" borderId="1" applyNumberFormat="0" applyAlignment="0" applyProtection="0"/>
    <xf numFmtId="0" fontId="67" fillId="0" borderId="9" applyNumberFormat="0" applyFill="0" applyAlignment="0" applyProtection="0"/>
    <xf numFmtId="0" fontId="68" fillId="24" borderId="0" applyNumberFormat="0" applyBorder="0" applyAlignment="0" applyProtection="0"/>
    <xf numFmtId="0" fontId="2" fillId="0" borderId="0"/>
    <xf numFmtId="0" fontId="2" fillId="25" borderId="10" applyNumberFormat="0" applyFont="0" applyAlignment="0" applyProtection="0"/>
    <xf numFmtId="0" fontId="58" fillId="20" borderId="11" applyNumberFormat="0" applyAlignment="0" applyProtection="0"/>
    <xf numFmtId="0" fontId="39" fillId="0" borderId="0" applyNumberFormat="0" applyFill="0" applyBorder="0" applyAlignment="0" applyProtection="0"/>
    <xf numFmtId="0" fontId="69" fillId="0" borderId="12" applyNumberFormat="0" applyFill="0" applyAlignment="0" applyProtection="0"/>
    <xf numFmtId="0" fontId="59" fillId="0" borderId="0" applyNumberFormat="0" applyFill="0" applyBorder="0" applyAlignment="0" applyProtection="0"/>
    <xf numFmtId="0" fontId="72" fillId="0" borderId="0"/>
    <xf numFmtId="0" fontId="2" fillId="0" borderId="0"/>
    <xf numFmtId="0" fontId="4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60" fillId="16" borderId="0" applyNumberFormat="0" applyBorder="0" applyAlignment="0" applyProtection="0"/>
    <xf numFmtId="0" fontId="60" fillId="14" borderId="0" applyNumberFormat="0" applyBorder="0" applyAlignment="0" applyProtection="0"/>
    <xf numFmtId="0" fontId="60" fillId="13" borderId="0" applyNumberFormat="0" applyBorder="0" applyAlignment="0" applyProtection="0"/>
    <xf numFmtId="0" fontId="60" fillId="10" borderId="0" applyNumberFormat="0" applyBorder="0" applyAlignment="0" applyProtection="0"/>
    <xf numFmtId="0" fontId="60" fillId="9" borderId="0" applyNumberFormat="0" applyBorder="0" applyAlignment="0" applyProtection="0"/>
    <xf numFmtId="0" fontId="60" fillId="12" borderId="0" applyNumberFormat="0" applyBorder="0" applyAlignment="0" applyProtection="0"/>
    <xf numFmtId="0" fontId="54" fillId="11" borderId="0" applyNumberFormat="0" applyBorder="0" applyAlignment="0" applyProtection="0"/>
    <xf numFmtId="0" fontId="54" fillId="8" borderId="0" applyNumberFormat="0" applyBorder="0" applyAlignment="0" applyProtection="0"/>
    <xf numFmtId="0" fontId="54" fillId="5" borderId="0" applyNumberFormat="0" applyBorder="0" applyAlignment="0" applyProtection="0"/>
    <xf numFmtId="0" fontId="54" fillId="10" borderId="0" applyNumberFormat="0" applyBorder="0" applyAlignment="0" applyProtection="0"/>
    <xf numFmtId="0" fontId="54" fillId="9" borderId="0" applyNumberFormat="0" applyBorder="0" applyAlignment="0" applyProtection="0"/>
    <xf numFmtId="0" fontId="54" fillId="8" borderId="0" applyNumberFormat="0" applyBorder="0" applyAlignment="0" applyProtection="0"/>
    <xf numFmtId="0" fontId="54" fillId="7" borderId="0" applyNumberFormat="0" applyBorder="0" applyAlignment="0" applyProtection="0"/>
    <xf numFmtId="0" fontId="54" fillId="6" borderId="0" applyNumberFormat="0" applyBorder="0" applyAlignment="0" applyProtection="0"/>
    <xf numFmtId="0" fontId="54" fillId="5" borderId="0" applyNumberFormat="0" applyBorder="0" applyAlignment="0" applyProtection="0"/>
    <xf numFmtId="0" fontId="54" fillId="4" borderId="0" applyNumberFormat="0" applyBorder="0" applyAlignment="0" applyProtection="0"/>
    <xf numFmtId="0" fontId="54" fillId="3" borderId="0" applyNumberFormat="0" applyBorder="0" applyAlignment="0" applyProtection="0"/>
    <xf numFmtId="0" fontId="54" fillId="2" borderId="0" applyNumberFormat="0" applyBorder="0" applyAlignment="0" applyProtection="0"/>
    <xf numFmtId="0" fontId="2" fillId="0" borderId="0"/>
    <xf numFmtId="0" fontId="42" fillId="0" borderId="0"/>
    <xf numFmtId="43" fontId="2" fillId="0" borderId="0" applyFont="0" applyFill="0" applyBorder="0" applyAlignment="0" applyProtection="0"/>
    <xf numFmtId="43" fontId="2" fillId="0" borderId="0" applyFont="0" applyFill="0" applyBorder="0" applyAlignment="0" applyProtection="0"/>
  </cellStyleXfs>
  <cellXfs count="412">
    <xf numFmtId="0" fontId="0" fillId="0" borderId="0" xfId="0"/>
    <xf numFmtId="0" fontId="3" fillId="0" borderId="0" xfId="7" applyFont="1" applyBorder="1" applyAlignment="1">
      <alignment horizontal="left" vertical="center"/>
    </xf>
    <xf numFmtId="0" fontId="5" fillId="0" borderId="0" xfId="7" applyFont="1" applyBorder="1" applyAlignment="1">
      <alignment horizontal="left" vertical="center"/>
    </xf>
    <xf numFmtId="0" fontId="7" fillId="0" borderId="0" xfId="7" applyFont="1" applyBorder="1" applyAlignment="1">
      <alignment horizontal="left" vertical="center"/>
    </xf>
    <xf numFmtId="0" fontId="6" fillId="27" borderId="13" xfId="7" applyFont="1" applyFill="1" applyBorder="1" applyAlignment="1">
      <alignment horizontal="center" vertical="center" wrapText="1"/>
    </xf>
    <xf numFmtId="0" fontId="6" fillId="27" borderId="14" xfId="7" applyFont="1" applyFill="1" applyBorder="1" applyAlignment="1">
      <alignment horizontal="center" vertical="center"/>
    </xf>
    <xf numFmtId="0" fontId="6" fillId="27" borderId="3" xfId="7" applyFont="1" applyFill="1" applyBorder="1" applyAlignment="1">
      <alignment horizontal="center" vertical="center" wrapText="1"/>
    </xf>
    <xf numFmtId="0" fontId="6" fillId="27" borderId="15" xfId="7" applyFont="1" applyFill="1" applyBorder="1" applyAlignment="1">
      <alignment horizontal="left" vertical="center"/>
    </xf>
    <xf numFmtId="0" fontId="6" fillId="27" borderId="3" xfId="7" applyFont="1" applyFill="1" applyBorder="1" applyAlignment="1">
      <alignment horizontal="left" vertical="center"/>
    </xf>
    <xf numFmtId="0" fontId="7" fillId="0" borderId="17" xfId="7" applyFont="1" applyBorder="1" applyAlignment="1">
      <alignment horizontal="center" vertical="center"/>
    </xf>
    <xf numFmtId="0" fontId="7" fillId="0" borderId="17" xfId="7" applyFont="1" applyBorder="1" applyAlignment="1">
      <alignment horizontal="left" vertical="center"/>
    </xf>
    <xf numFmtId="0" fontId="8" fillId="0" borderId="17" xfId="7" applyFont="1" applyBorder="1" applyAlignment="1">
      <alignment horizontal="left" vertical="center"/>
    </xf>
    <xf numFmtId="0" fontId="9" fillId="0" borderId="17" xfId="7" applyFont="1" applyBorder="1" applyAlignment="1">
      <alignment horizontal="left" vertical="center" indent="1"/>
    </xf>
    <xf numFmtId="0" fontId="8" fillId="0" borderId="17" xfId="7" applyFont="1" applyBorder="1" applyAlignment="1">
      <alignment horizontal="center" vertical="center"/>
    </xf>
    <xf numFmtId="0" fontId="42" fillId="0" borderId="0" xfId="7" applyFont="1" applyBorder="1" applyAlignment="1">
      <alignment horizontal="left" vertical="center"/>
    </xf>
    <xf numFmtId="0" fontId="8" fillId="0" borderId="13" xfId="7" applyFont="1" applyBorder="1" applyAlignment="1">
      <alignment horizontal="center" vertical="center"/>
    </xf>
    <xf numFmtId="0" fontId="8" fillId="0" borderId="13" xfId="7" applyFont="1" applyBorder="1" applyAlignment="1">
      <alignment horizontal="left" vertical="center"/>
    </xf>
    <xf numFmtId="0" fontId="13" fillId="23" borderId="0" xfId="3" applyFont="1" applyFill="1" applyBorder="1" applyAlignment="1">
      <alignment horizontal="left" indent="1"/>
    </xf>
    <xf numFmtId="0" fontId="14" fillId="23" borderId="0" xfId="6" applyFont="1" applyFill="1" applyBorder="1">
      <alignment vertical="center"/>
    </xf>
    <xf numFmtId="0" fontId="13" fillId="23" borderId="0" xfId="3" applyFont="1" applyFill="1" applyBorder="1" applyAlignment="1"/>
    <xf numFmtId="0" fontId="14" fillId="23" borderId="0" xfId="1" applyFont="1" applyFill="1" applyBorder="1">
      <alignment vertical="center"/>
    </xf>
    <xf numFmtId="0" fontId="13" fillId="23" borderId="0" xfId="4" applyFont="1" applyFill="1" applyBorder="1" applyAlignment="1">
      <alignment horizontal="left" vertical="center" indent="1"/>
    </xf>
    <xf numFmtId="0" fontId="14" fillId="23" borderId="0" xfId="6" applyFont="1" applyFill="1" applyBorder="1" applyAlignment="1">
      <alignment vertical="center"/>
    </xf>
    <xf numFmtId="0" fontId="13" fillId="23" borderId="0" xfId="4" applyFont="1" applyFill="1" applyBorder="1" applyAlignment="1">
      <alignment horizontal="left" vertical="center"/>
    </xf>
    <xf numFmtId="0" fontId="13" fillId="23" borderId="0" xfId="4" applyFont="1" applyFill="1" applyBorder="1" applyAlignment="1">
      <alignment vertical="center"/>
    </xf>
    <xf numFmtId="0" fontId="14" fillId="27" borderId="18" xfId="1" applyFont="1" applyFill="1" applyBorder="1" applyAlignment="1" applyProtection="1">
      <alignment vertical="center"/>
    </xf>
    <xf numFmtId="0" fontId="13" fillId="27" borderId="19" xfId="4" applyFont="1" applyFill="1" applyBorder="1" applyAlignment="1">
      <alignment vertical="center"/>
    </xf>
    <xf numFmtId="0" fontId="14" fillId="23" borderId="0" xfId="1" applyFont="1" applyFill="1" applyBorder="1" applyAlignment="1">
      <alignment horizontal="left" vertical="center" indent="1"/>
    </xf>
    <xf numFmtId="0" fontId="14" fillId="27" borderId="20" xfId="1" applyFont="1" applyFill="1" applyBorder="1" applyAlignment="1">
      <alignment vertical="center"/>
    </xf>
    <xf numFmtId="0" fontId="14" fillId="27" borderId="21" xfId="1" applyFont="1" applyFill="1" applyBorder="1" applyAlignment="1" applyProtection="1">
      <alignment vertical="center"/>
    </xf>
    <xf numFmtId="0" fontId="14" fillId="27" borderId="21" xfId="6" applyFont="1" applyFill="1" applyBorder="1">
      <alignment vertical="center"/>
    </xf>
    <xf numFmtId="0" fontId="13" fillId="27" borderId="13" xfId="1" applyFont="1" applyFill="1" applyBorder="1" applyAlignment="1" applyProtection="1">
      <alignment horizontal="center" vertical="center" wrapText="1"/>
    </xf>
    <xf numFmtId="0" fontId="13" fillId="27" borderId="3" xfId="5" applyFont="1" applyFill="1" applyBorder="1" applyAlignment="1">
      <alignment horizontal="center" vertical="center" wrapText="1"/>
    </xf>
    <xf numFmtId="0" fontId="13" fillId="27" borderId="22" xfId="5" applyFont="1" applyFill="1" applyBorder="1" applyAlignment="1">
      <alignment horizontal="center" vertical="center" wrapText="1"/>
    </xf>
    <xf numFmtId="0" fontId="14" fillId="27" borderId="23" xfId="1" applyFont="1" applyFill="1" applyBorder="1" applyAlignment="1">
      <alignment vertical="center"/>
    </xf>
    <xf numFmtId="0" fontId="14" fillId="27" borderId="14" xfId="1" applyFont="1" applyFill="1" applyBorder="1" applyAlignment="1" applyProtection="1">
      <alignment vertical="center"/>
    </xf>
    <xf numFmtId="0" fontId="14" fillId="27" borderId="3" xfId="1" quotePrefix="1" applyFont="1" applyFill="1" applyBorder="1" applyAlignment="1">
      <alignment horizontal="center" vertical="center"/>
    </xf>
    <xf numFmtId="0" fontId="13" fillId="27" borderId="25" xfId="1" applyFont="1" applyFill="1" applyBorder="1" applyAlignment="1">
      <alignment horizontal="left" vertical="center" wrapText="1" indent="1"/>
    </xf>
    <xf numFmtId="3" fontId="14" fillId="0" borderId="26" xfId="9" applyFont="1" applyFill="1" applyBorder="1" applyAlignment="1">
      <alignment horizontal="center" vertical="center"/>
      <protection locked="0"/>
    </xf>
    <xf numFmtId="3" fontId="13" fillId="1" borderId="27" xfId="9" applyFont="1" applyFill="1" applyBorder="1" applyAlignment="1">
      <alignment horizontal="center" vertical="center"/>
      <protection locked="0"/>
    </xf>
    <xf numFmtId="3" fontId="14" fillId="0" borderId="27" xfId="9" applyFont="1" applyFill="1" applyBorder="1" applyAlignment="1">
      <alignment horizontal="center" vertical="center"/>
      <protection locked="0"/>
    </xf>
    <xf numFmtId="3" fontId="14" fillId="28" borderId="27" xfId="9" applyFont="1" applyFill="1" applyBorder="1" applyAlignment="1">
      <alignment horizontal="center" vertical="center"/>
      <protection locked="0"/>
    </xf>
    <xf numFmtId="3" fontId="13" fillId="29" borderId="27" xfId="9" applyFont="1" applyFill="1" applyBorder="1" applyAlignment="1">
      <alignment horizontal="center" vertical="center"/>
      <protection locked="0"/>
    </xf>
    <xf numFmtId="3" fontId="14" fillId="28" borderId="28" xfId="9" applyFont="1" applyFill="1" applyBorder="1" applyAlignment="1">
      <alignment horizontal="center" vertical="center"/>
      <protection locked="0"/>
    </xf>
    <xf numFmtId="0" fontId="14" fillId="23" borderId="29" xfId="1" applyFont="1" applyFill="1" applyBorder="1" applyAlignment="1">
      <alignment horizontal="left" vertical="center" wrapText="1" indent="2"/>
    </xf>
    <xf numFmtId="3" fontId="14" fillId="0" borderId="30" xfId="9" applyFont="1" applyFill="1" applyBorder="1" applyAlignment="1">
      <alignment horizontal="center" vertical="center"/>
      <protection locked="0"/>
    </xf>
    <xf numFmtId="3" fontId="13" fillId="1" borderId="31" xfId="9" applyFont="1" applyFill="1" applyBorder="1" applyAlignment="1">
      <alignment horizontal="center" vertical="center"/>
      <protection locked="0"/>
    </xf>
    <xf numFmtId="3" fontId="14" fillId="0" borderId="31" xfId="9" applyFont="1" applyFill="1" applyBorder="1" applyAlignment="1">
      <alignment horizontal="center" vertical="center"/>
      <protection locked="0"/>
    </xf>
    <xf numFmtId="3" fontId="14" fillId="28" borderId="31" xfId="9" applyFont="1" applyFill="1" applyBorder="1" applyAlignment="1">
      <alignment horizontal="center" vertical="center"/>
      <protection locked="0"/>
    </xf>
    <xf numFmtId="3" fontId="13" fillId="29" borderId="31" xfId="9" applyFont="1" applyFill="1" applyBorder="1" applyAlignment="1">
      <alignment horizontal="center" vertical="center"/>
      <protection locked="0"/>
    </xf>
    <xf numFmtId="3" fontId="14" fillId="28" borderId="32" xfId="9" applyFont="1" applyFill="1" applyBorder="1" applyAlignment="1">
      <alignment horizontal="center" vertical="center"/>
      <protection locked="0"/>
    </xf>
    <xf numFmtId="3" fontId="14" fillId="0" borderId="32" xfId="9" applyFont="1" applyFill="1" applyBorder="1" applyAlignment="1">
      <alignment horizontal="center" vertical="center"/>
      <protection locked="0"/>
    </xf>
    <xf numFmtId="0" fontId="14" fillId="0" borderId="29" xfId="1" applyFont="1" applyFill="1" applyBorder="1" applyAlignment="1">
      <alignment horizontal="left" vertical="center" wrapText="1" indent="2"/>
    </xf>
    <xf numFmtId="0" fontId="14" fillId="0" borderId="33" xfId="1" applyFont="1" applyFill="1" applyBorder="1" applyAlignment="1">
      <alignment horizontal="left" vertical="center" wrapText="1" indent="3"/>
    </xf>
    <xf numFmtId="0" fontId="14" fillId="23" borderId="0" xfId="6" applyFont="1" applyFill="1">
      <alignment vertical="center"/>
    </xf>
    <xf numFmtId="0" fontId="14" fillId="0" borderId="35" xfId="1" applyFont="1" applyFill="1" applyBorder="1" applyAlignment="1">
      <alignment horizontal="left" vertical="center" wrapText="1" indent="2"/>
    </xf>
    <xf numFmtId="3" fontId="14" fillId="0" borderId="36" xfId="9" applyFont="1" applyFill="1" applyBorder="1" applyAlignment="1">
      <alignment horizontal="center" vertical="center"/>
      <protection locked="0"/>
    </xf>
    <xf numFmtId="3" fontId="13" fillId="1" borderId="37" xfId="9" applyFont="1" applyFill="1" applyBorder="1" applyAlignment="1">
      <alignment horizontal="center" vertical="center"/>
      <protection locked="0"/>
    </xf>
    <xf numFmtId="3" fontId="14" fillId="0" borderId="37" xfId="9" applyFont="1" applyFill="1" applyBorder="1" applyAlignment="1">
      <alignment horizontal="center" vertical="center"/>
      <protection locked="0"/>
    </xf>
    <xf numFmtId="3" fontId="14" fillId="28" borderId="37" xfId="9" applyFont="1" applyFill="1" applyBorder="1" applyAlignment="1">
      <alignment horizontal="center" vertical="center"/>
      <protection locked="0"/>
    </xf>
    <xf numFmtId="3" fontId="13" fillId="29" borderId="37" xfId="9" applyFont="1" applyFill="1" applyBorder="1" applyAlignment="1">
      <alignment horizontal="center" vertical="center"/>
      <protection locked="0"/>
    </xf>
    <xf numFmtId="3" fontId="14" fillId="28" borderId="38" xfId="9" applyFont="1" applyFill="1" applyBorder="1" applyAlignment="1">
      <alignment horizontal="center" vertical="center"/>
      <protection locked="0"/>
    </xf>
    <xf numFmtId="0" fontId="14" fillId="30" borderId="0" xfId="1" applyFont="1" applyFill="1" applyBorder="1" applyAlignment="1">
      <alignment horizontal="left" vertical="center" indent="1"/>
    </xf>
    <xf numFmtId="0" fontId="14" fillId="30" borderId="0" xfId="1" quotePrefix="1" applyFont="1" applyFill="1" applyBorder="1" applyAlignment="1">
      <alignment horizontal="right" vertical="center"/>
    </xf>
    <xf numFmtId="0" fontId="16" fillId="30" borderId="0" xfId="1" applyFont="1" applyFill="1" applyBorder="1" applyAlignment="1">
      <alignment horizontal="left" vertical="center" wrapText="1" indent="1"/>
    </xf>
    <xf numFmtId="3" fontId="14" fillId="30" borderId="0" xfId="9" applyFont="1" applyFill="1" applyBorder="1" applyAlignment="1">
      <alignment horizontal="center" vertical="center"/>
      <protection locked="0"/>
    </xf>
    <xf numFmtId="0" fontId="14" fillId="30" borderId="0" xfId="6" applyFont="1" applyFill="1" applyBorder="1">
      <alignment vertical="center"/>
    </xf>
    <xf numFmtId="0" fontId="15" fillId="30" borderId="20" xfId="7" applyFont="1" applyFill="1" applyBorder="1" applyAlignment="1">
      <alignment horizontal="left" vertical="center" indent="1"/>
    </xf>
    <xf numFmtId="0" fontId="14" fillId="27" borderId="18" xfId="1" quotePrefix="1" applyFont="1" applyFill="1" applyBorder="1" applyAlignment="1">
      <alignment horizontal="right" vertical="center"/>
    </xf>
    <xf numFmtId="0" fontId="14" fillId="27" borderId="19" xfId="1" applyFont="1" applyFill="1" applyBorder="1" applyAlignment="1">
      <alignment horizontal="left" vertical="center" wrapText="1" indent="1"/>
    </xf>
    <xf numFmtId="0" fontId="14" fillId="30" borderId="0" xfId="6" applyFont="1" applyFill="1">
      <alignment vertical="center"/>
    </xf>
    <xf numFmtId="0" fontId="14" fillId="27" borderId="20" xfId="1" quotePrefix="1" applyFont="1" applyFill="1" applyBorder="1" applyAlignment="1">
      <alignment horizontal="right" vertical="center"/>
    </xf>
    <xf numFmtId="0" fontId="14" fillId="27" borderId="21" xfId="1" applyFont="1" applyFill="1" applyBorder="1" applyAlignment="1">
      <alignment horizontal="left" vertical="center" wrapText="1" indent="1"/>
    </xf>
    <xf numFmtId="0" fontId="14" fillId="23" borderId="0" xfId="6" applyFont="1" applyFill="1" applyBorder="1" applyAlignment="1">
      <alignment horizontal="left" vertical="center" indent="1"/>
    </xf>
    <xf numFmtId="0" fontId="14" fillId="27" borderId="20" xfId="6" applyFont="1" applyFill="1" applyBorder="1">
      <alignment vertical="center"/>
    </xf>
    <xf numFmtId="0" fontId="14" fillId="27" borderId="21" xfId="6" applyFont="1" applyFill="1" applyBorder="1" applyAlignment="1">
      <alignment horizontal="left" vertical="center" wrapText="1" indent="1"/>
    </xf>
    <xf numFmtId="0" fontId="14" fillId="27" borderId="13" xfId="6" applyFont="1" applyFill="1" applyBorder="1">
      <alignment vertical="center"/>
    </xf>
    <xf numFmtId="0" fontId="13" fillId="27" borderId="13" xfId="5" applyFont="1" applyFill="1" applyBorder="1" applyAlignment="1">
      <alignment horizontal="center" vertical="center" wrapText="1"/>
    </xf>
    <xf numFmtId="0" fontId="14" fillId="27" borderId="23" xfId="6" applyFont="1" applyFill="1" applyBorder="1">
      <alignment vertical="center"/>
    </xf>
    <xf numFmtId="0" fontId="14" fillId="27" borderId="14" xfId="6" applyFont="1" applyFill="1" applyBorder="1" applyAlignment="1">
      <alignment horizontal="left" vertical="center" wrapText="1" indent="1"/>
    </xf>
    <xf numFmtId="3" fontId="14" fillId="0" borderId="28" xfId="9" applyFont="1" applyFill="1" applyBorder="1" applyAlignment="1">
      <alignment horizontal="center" vertical="center"/>
      <protection locked="0"/>
    </xf>
    <xf numFmtId="3" fontId="14" fillId="30" borderId="30" xfId="9" applyFont="1" applyFill="1" applyBorder="1" applyAlignment="1">
      <alignment horizontal="center" vertical="center"/>
      <protection locked="0"/>
    </xf>
    <xf numFmtId="3" fontId="14" fillId="30" borderId="31" xfId="9" applyFont="1" applyFill="1" applyBorder="1" applyAlignment="1">
      <alignment horizontal="center" vertical="center"/>
      <protection locked="0"/>
    </xf>
    <xf numFmtId="3" fontId="14" fillId="30" borderId="32" xfId="9" applyFont="1" applyFill="1" applyBorder="1" applyAlignment="1">
      <alignment horizontal="center" vertical="center"/>
      <protection locked="0"/>
    </xf>
    <xf numFmtId="0" fontId="14" fillId="30" borderId="29" xfId="1" applyFont="1" applyFill="1" applyBorder="1" applyAlignment="1">
      <alignment horizontal="left" vertical="center" wrapText="1" indent="2"/>
    </xf>
    <xf numFmtId="0" fontId="13" fillId="27" borderId="40" xfId="1" applyFont="1" applyFill="1" applyBorder="1" applyAlignment="1">
      <alignment horizontal="left" vertical="center" wrapText="1" indent="1"/>
    </xf>
    <xf numFmtId="3" fontId="14" fillId="30" borderId="36" xfId="9" applyFont="1" applyFill="1" applyBorder="1" applyAlignment="1">
      <alignment horizontal="center" vertical="center"/>
      <protection locked="0"/>
    </xf>
    <xf numFmtId="3" fontId="14" fillId="30" borderId="37" xfId="9" applyFont="1" applyFill="1" applyBorder="1" applyAlignment="1">
      <alignment horizontal="center" vertical="center"/>
      <protection locked="0"/>
    </xf>
    <xf numFmtId="0" fontId="13" fillId="30" borderId="0" xfId="1" applyFont="1" applyFill="1" applyBorder="1" applyAlignment="1" applyProtection="1">
      <alignment horizontal="center" vertical="center" wrapText="1"/>
    </xf>
    <xf numFmtId="0" fontId="14" fillId="27" borderId="0" xfId="6" applyFont="1" applyFill="1" applyBorder="1">
      <alignment vertical="center"/>
    </xf>
    <xf numFmtId="3" fontId="14" fillId="30" borderId="26" xfId="9" applyFont="1" applyFill="1" applyBorder="1" applyAlignment="1">
      <alignment horizontal="center" vertical="center"/>
      <protection locked="0"/>
    </xf>
    <xf numFmtId="3" fontId="14" fillId="30" borderId="27" xfId="9" applyFont="1" applyFill="1" applyBorder="1" applyAlignment="1">
      <alignment horizontal="center" vertical="center"/>
      <protection locked="0"/>
    </xf>
    <xf numFmtId="3" fontId="14" fillId="30" borderId="28" xfId="9" applyFont="1" applyFill="1" applyBorder="1" applyAlignment="1">
      <alignment horizontal="center" vertical="center"/>
      <protection locked="0"/>
    </xf>
    <xf numFmtId="0" fontId="14" fillId="30" borderId="29" xfId="1" applyFont="1" applyFill="1" applyBorder="1" applyAlignment="1">
      <alignment horizontal="left" vertical="center" wrapText="1" indent="3"/>
    </xf>
    <xf numFmtId="3" fontId="14" fillId="28" borderId="30" xfId="9" applyFont="1" applyFill="1" applyBorder="1" applyAlignment="1">
      <alignment horizontal="center" vertical="center"/>
      <protection locked="0"/>
    </xf>
    <xf numFmtId="0" fontId="14" fillId="30" borderId="41" xfId="1" applyFont="1" applyFill="1" applyBorder="1" applyAlignment="1">
      <alignment horizontal="left" vertical="center" wrapText="1" indent="3"/>
    </xf>
    <xf numFmtId="3" fontId="14" fillId="28" borderId="36" xfId="9" applyFont="1" applyFill="1" applyBorder="1" applyAlignment="1">
      <alignment horizontal="center" vertical="center"/>
      <protection locked="0"/>
    </xf>
    <xf numFmtId="3" fontId="14" fillId="30" borderId="38" xfId="9" applyFont="1" applyFill="1" applyBorder="1" applyAlignment="1">
      <alignment horizontal="center" vertical="center"/>
      <protection locked="0"/>
    </xf>
    <xf numFmtId="0" fontId="15" fillId="30" borderId="0" xfId="7" applyFont="1" applyFill="1" applyBorder="1" applyAlignment="1">
      <alignment horizontal="left" vertical="center" indent="1"/>
    </xf>
    <xf numFmtId="0" fontId="13" fillId="23" borderId="0" xfId="3" applyFont="1" applyFill="1" applyBorder="1" applyAlignment="1">
      <alignment vertical="center" wrapText="1"/>
    </xf>
    <xf numFmtId="0" fontId="13" fillId="23" borderId="0" xfId="3" applyFont="1" applyFill="1" applyBorder="1" applyAlignment="1">
      <alignment vertical="center"/>
    </xf>
    <xf numFmtId="0" fontId="13" fillId="27" borderId="19" xfId="4" applyFont="1" applyFill="1" applyBorder="1" applyAlignment="1">
      <alignment vertical="center" wrapText="1"/>
    </xf>
    <xf numFmtId="0" fontId="14" fillId="27" borderId="20" xfId="1" applyFont="1" applyFill="1" applyBorder="1" applyAlignment="1" applyProtection="1">
      <alignment vertical="center"/>
    </xf>
    <xf numFmtId="0" fontId="14" fillId="27" borderId="23" xfId="1" applyFont="1" applyFill="1" applyBorder="1" applyAlignment="1" applyProtection="1">
      <alignment vertical="center"/>
    </xf>
    <xf numFmtId="0" fontId="13" fillId="27" borderId="14" xfId="4" applyFont="1" applyFill="1" applyBorder="1" applyAlignment="1">
      <alignment vertical="center" wrapText="1"/>
    </xf>
    <xf numFmtId="3" fontId="13" fillId="30" borderId="26" xfId="9" applyFont="1" applyFill="1" applyBorder="1" applyAlignment="1">
      <alignment horizontal="center" vertical="center"/>
      <protection locked="0"/>
    </xf>
    <xf numFmtId="3" fontId="13" fillId="30" borderId="27" xfId="9" applyFont="1" applyFill="1" applyBorder="1" applyAlignment="1">
      <alignment horizontal="center" vertical="center"/>
      <protection locked="0"/>
    </xf>
    <xf numFmtId="0" fontId="14" fillId="23" borderId="16" xfId="1" applyFont="1" applyFill="1" applyBorder="1" applyAlignment="1">
      <alignment horizontal="left" vertical="center" wrapText="1" indent="2"/>
    </xf>
    <xf numFmtId="0" fontId="14" fillId="23" borderId="16" xfId="1" applyFont="1" applyFill="1" applyBorder="1" applyAlignment="1">
      <alignment horizontal="left" vertical="center" wrapText="1" indent="3"/>
    </xf>
    <xf numFmtId="0" fontId="14" fillId="23" borderId="33" xfId="1" applyFont="1" applyFill="1" applyBorder="1" applyAlignment="1">
      <alignment horizontal="left" vertical="center" wrapText="1" indent="4"/>
    </xf>
    <xf numFmtId="0" fontId="14" fillId="23" borderId="3" xfId="1" applyFont="1" applyFill="1" applyBorder="1" applyAlignment="1">
      <alignment horizontal="left" vertical="center" wrapText="1" indent="4"/>
    </xf>
    <xf numFmtId="0" fontId="14" fillId="23" borderId="3" xfId="1" applyFont="1" applyFill="1" applyBorder="1" applyAlignment="1">
      <alignment horizontal="left" vertical="center" wrapText="1" indent="2"/>
    </xf>
    <xf numFmtId="3" fontId="14" fillId="30" borderId="30" xfId="9" applyFont="1" applyFill="1" applyBorder="1" applyAlignment="1">
      <alignment horizontal="center" vertical="center" wrapText="1"/>
      <protection locked="0"/>
    </xf>
    <xf numFmtId="0" fontId="14" fillId="23" borderId="3" xfId="1" applyFont="1" applyFill="1" applyBorder="1" applyAlignment="1">
      <alignment horizontal="left" vertical="center" wrapText="1" indent="3"/>
    </xf>
    <xf numFmtId="3" fontId="13" fillId="30" borderId="30" xfId="9" applyFont="1" applyFill="1" applyBorder="1" applyAlignment="1">
      <alignment horizontal="center" vertical="center"/>
      <protection locked="0"/>
    </xf>
    <xf numFmtId="3" fontId="13" fillId="30" borderId="31" xfId="9" applyFont="1" applyFill="1" applyBorder="1" applyAlignment="1">
      <alignment horizontal="center" vertical="center"/>
      <protection locked="0"/>
    </xf>
    <xf numFmtId="0" fontId="13" fillId="27" borderId="42" xfId="1" applyFont="1" applyFill="1" applyBorder="1" applyAlignment="1">
      <alignment horizontal="left" vertical="center" wrapText="1" indent="1"/>
    </xf>
    <xf numFmtId="3" fontId="13" fillId="30" borderId="36" xfId="9" applyFont="1" applyFill="1" applyBorder="1" applyAlignment="1">
      <alignment horizontal="center" vertical="center"/>
      <protection locked="0"/>
    </xf>
    <xf numFmtId="0" fontId="14" fillId="23" borderId="0" xfId="1" quotePrefix="1" applyFont="1" applyFill="1" applyBorder="1" applyAlignment="1">
      <alignment horizontal="center" vertical="center"/>
    </xf>
    <xf numFmtId="0" fontId="14" fillId="23" borderId="0" xfId="6" applyFont="1" applyFill="1" applyBorder="1" applyAlignment="1">
      <alignment vertical="center" wrapText="1"/>
    </xf>
    <xf numFmtId="3" fontId="13" fillId="1" borderId="3" xfId="9" applyFont="1" applyFill="1" applyBorder="1" applyAlignment="1">
      <alignment horizontal="center" vertical="center"/>
      <protection locked="0"/>
    </xf>
    <xf numFmtId="0" fontId="14" fillId="28" borderId="3" xfId="6" applyFont="1" applyFill="1" applyBorder="1">
      <alignment vertical="center"/>
    </xf>
    <xf numFmtId="0" fontId="43" fillId="0" borderId="0" xfId="0" applyFont="1" applyBorder="1"/>
    <xf numFmtId="0" fontId="43" fillId="0" borderId="0" xfId="0" applyFont="1"/>
    <xf numFmtId="0" fontId="17" fillId="0" borderId="0" xfId="7" applyFont="1" applyBorder="1" applyAlignment="1">
      <alignment vertical="center"/>
    </xf>
    <xf numFmtId="0" fontId="17" fillId="0" borderId="0" xfId="7" applyFont="1" applyAlignment="1">
      <alignment vertical="center"/>
    </xf>
    <xf numFmtId="0" fontId="18" fillId="23" borderId="0" xfId="3" applyFont="1" applyFill="1" applyBorder="1" applyAlignment="1">
      <alignment horizontal="left" indent="1"/>
    </xf>
    <xf numFmtId="0" fontId="19" fillId="23" borderId="0" xfId="6" applyFont="1" applyFill="1" applyBorder="1">
      <alignment vertical="center"/>
    </xf>
    <xf numFmtId="0" fontId="18" fillId="23" borderId="0" xfId="3" applyFont="1" applyFill="1" applyBorder="1" applyAlignment="1"/>
    <xf numFmtId="0" fontId="20" fillId="23" borderId="0" xfId="3" applyFont="1" applyFill="1" applyBorder="1" applyAlignment="1">
      <alignment horizontal="left" indent="1"/>
    </xf>
    <xf numFmtId="0" fontId="19" fillId="23" borderId="0" xfId="1" applyFont="1" applyFill="1" applyBorder="1">
      <alignment vertical="center"/>
    </xf>
    <xf numFmtId="0" fontId="18" fillId="23" borderId="0" xfId="4" applyFont="1" applyFill="1" applyBorder="1" applyAlignment="1">
      <alignment horizontal="left" vertical="center" indent="1"/>
    </xf>
    <xf numFmtId="0" fontId="18" fillId="23" borderId="0" xfId="4" applyFont="1" applyFill="1" applyBorder="1" applyAlignment="1">
      <alignment vertical="center"/>
    </xf>
    <xf numFmtId="0" fontId="19" fillId="23" borderId="29" xfId="1" applyFont="1" applyFill="1" applyBorder="1" applyAlignment="1">
      <alignment horizontal="left" vertical="center" wrapText="1" indent="2"/>
    </xf>
    <xf numFmtId="0" fontId="43" fillId="30" borderId="26" xfId="0" applyFont="1" applyFill="1" applyBorder="1" applyAlignment="1">
      <alignment horizontal="center" vertical="center" wrapText="1"/>
    </xf>
    <xf numFmtId="0" fontId="43" fillId="30" borderId="27" xfId="0" applyFont="1" applyFill="1" applyBorder="1" applyAlignment="1">
      <alignment horizontal="center" vertical="center" wrapText="1"/>
    </xf>
    <xf numFmtId="0" fontId="43" fillId="30" borderId="28" xfId="0" applyFont="1" applyFill="1" applyBorder="1" applyAlignment="1">
      <alignment horizontal="center" vertical="center" wrapText="1"/>
    </xf>
    <xf numFmtId="0" fontId="43" fillId="30" borderId="30" xfId="0" applyFont="1" applyFill="1" applyBorder="1" applyAlignment="1">
      <alignment horizontal="center" vertical="center" wrapText="1"/>
    </xf>
    <xf numFmtId="0" fontId="43" fillId="30" borderId="31" xfId="0" applyFont="1" applyFill="1" applyBorder="1" applyAlignment="1">
      <alignment horizontal="center" vertical="center" wrapText="1"/>
    </xf>
    <xf numFmtId="0" fontId="43" fillId="30" borderId="32" xfId="0" applyFont="1" applyFill="1" applyBorder="1" applyAlignment="1">
      <alignment horizontal="center" vertical="center" wrapText="1"/>
    </xf>
    <xf numFmtId="0" fontId="19" fillId="23" borderId="41" xfId="1" applyFont="1" applyFill="1" applyBorder="1" applyAlignment="1">
      <alignment horizontal="left" vertical="center" wrapText="1" indent="2"/>
    </xf>
    <xf numFmtId="0" fontId="43" fillId="30" borderId="36" xfId="0" applyFont="1" applyFill="1" applyBorder="1" applyAlignment="1">
      <alignment horizontal="center" vertical="center" wrapText="1"/>
    </xf>
    <xf numFmtId="0" fontId="43" fillId="30" borderId="37" xfId="0" applyFont="1" applyFill="1" applyBorder="1" applyAlignment="1">
      <alignment horizontal="center" vertical="center" wrapText="1"/>
    </xf>
    <xf numFmtId="0" fontId="43" fillId="30" borderId="38" xfId="0" applyFont="1" applyFill="1" applyBorder="1" applyAlignment="1">
      <alignment horizontal="center" vertical="center" wrapText="1"/>
    </xf>
    <xf numFmtId="0" fontId="13" fillId="30" borderId="0" xfId="4" applyFont="1" applyFill="1" applyBorder="1" applyAlignment="1">
      <alignment horizontal="left" vertical="center" indent="1"/>
    </xf>
    <xf numFmtId="0" fontId="14" fillId="30" borderId="0" xfId="6" applyFont="1" applyFill="1" applyBorder="1" applyAlignment="1">
      <alignment vertical="center"/>
    </xf>
    <xf numFmtId="0" fontId="13" fillId="30" borderId="0" xfId="3" applyFont="1" applyFill="1" applyBorder="1" applyAlignment="1">
      <alignment vertical="center"/>
    </xf>
    <xf numFmtId="0" fontId="14" fillId="27" borderId="18" xfId="6" applyFont="1" applyFill="1" applyBorder="1" applyAlignment="1">
      <alignment vertical="center"/>
    </xf>
    <xf numFmtId="0" fontId="13" fillId="27" borderId="19" xfId="3" applyFont="1" applyFill="1" applyBorder="1" applyAlignment="1">
      <alignment vertical="center" wrapText="1"/>
    </xf>
    <xf numFmtId="0" fontId="13" fillId="27" borderId="21" xfId="4" applyFont="1" applyFill="1" applyBorder="1" applyAlignment="1">
      <alignment vertical="center" wrapText="1"/>
    </xf>
    <xf numFmtId="0" fontId="14" fillId="30" borderId="16" xfId="1" applyFont="1" applyFill="1" applyBorder="1" applyAlignment="1">
      <alignment horizontal="left" vertical="center" wrapText="1" indent="2"/>
    </xf>
    <xf numFmtId="0" fontId="14" fillId="30" borderId="16" xfId="1" applyFont="1" applyFill="1" applyBorder="1" applyAlignment="1">
      <alignment horizontal="left" vertical="center" wrapText="1" indent="3"/>
    </xf>
    <xf numFmtId="0" fontId="14" fillId="30" borderId="33" xfId="1" applyFont="1" applyFill="1" applyBorder="1" applyAlignment="1">
      <alignment horizontal="left" vertical="center" wrapText="1" indent="4"/>
    </xf>
    <xf numFmtId="0" fontId="14" fillId="30" borderId="33" xfId="1" applyFont="1" applyFill="1" applyBorder="1" applyAlignment="1">
      <alignment horizontal="left" vertical="center" wrapText="1" indent="3"/>
    </xf>
    <xf numFmtId="0" fontId="14" fillId="30" borderId="0" xfId="6" applyFont="1" applyFill="1" applyBorder="1" applyAlignment="1">
      <alignment horizontal="left" vertical="center" indent="1"/>
    </xf>
    <xf numFmtId="0" fontId="14" fillId="30" borderId="0" xfId="1" quotePrefix="1" applyFont="1" applyFill="1" applyBorder="1" applyAlignment="1">
      <alignment horizontal="center" vertical="center"/>
    </xf>
    <xf numFmtId="0" fontId="44" fillId="30" borderId="0" xfId="0" applyFont="1" applyFill="1" applyBorder="1"/>
    <xf numFmtId="0" fontId="44" fillId="30" borderId="0" xfId="0" applyFont="1" applyFill="1"/>
    <xf numFmtId="0" fontId="22" fillId="23" borderId="0" xfId="3" applyFont="1" applyFill="1" applyBorder="1" applyAlignment="1">
      <alignment horizontal="left" indent="1"/>
    </xf>
    <xf numFmtId="0" fontId="15" fillId="30" borderId="0" xfId="4" applyFont="1" applyFill="1" applyBorder="1" applyAlignment="1">
      <alignment vertical="center"/>
    </xf>
    <xf numFmtId="0" fontId="24" fillId="30" borderId="0" xfId="6" applyFont="1" applyFill="1" applyBorder="1">
      <alignment vertical="center"/>
    </xf>
    <xf numFmtId="0" fontId="24" fillId="30" borderId="0" xfId="6" applyFont="1" applyFill="1" applyBorder="1" applyAlignment="1">
      <alignment vertical="center"/>
    </xf>
    <xf numFmtId="0" fontId="13" fillId="30" borderId="0" xfId="4" applyFont="1" applyFill="1" applyBorder="1" applyAlignment="1">
      <alignment vertical="center"/>
    </xf>
    <xf numFmtId="0" fontId="45" fillId="30" borderId="0" xfId="0" applyFont="1" applyFill="1" applyBorder="1" applyAlignment="1">
      <alignment horizontal="center" vertical="center" wrapText="1"/>
    </xf>
    <xf numFmtId="0" fontId="45" fillId="30" borderId="0" xfId="0" applyFont="1" applyFill="1" applyAlignment="1">
      <alignment horizontal="center" vertical="center" wrapText="1"/>
    </xf>
    <xf numFmtId="0" fontId="13" fillId="27" borderId="17" xfId="0" applyFont="1" applyFill="1" applyBorder="1" applyAlignment="1">
      <alignment horizontal="center" vertical="center" wrapText="1"/>
    </xf>
    <xf numFmtId="0" fontId="46" fillId="27" borderId="3" xfId="0" applyFont="1" applyFill="1" applyBorder="1" applyAlignment="1">
      <alignment horizontal="center" vertical="center" wrapText="1"/>
    </xf>
    <xf numFmtId="0" fontId="46" fillId="27" borderId="22" xfId="0" applyFont="1" applyFill="1" applyBorder="1" applyAlignment="1">
      <alignment horizontal="center" vertical="center" wrapText="1"/>
    </xf>
    <xf numFmtId="0" fontId="44" fillId="30" borderId="0" xfId="0" applyFont="1" applyFill="1" applyBorder="1" applyAlignment="1">
      <alignment vertical="top" wrapText="1"/>
    </xf>
    <xf numFmtId="0" fontId="44" fillId="30" borderId="0" xfId="0" applyFont="1" applyFill="1" applyAlignment="1">
      <alignment vertical="top" wrapText="1"/>
    </xf>
    <xf numFmtId="0" fontId="14" fillId="30" borderId="3" xfId="1" applyFont="1" applyFill="1" applyBorder="1" applyAlignment="1">
      <alignment horizontal="left" vertical="center" wrapText="1" indent="1"/>
    </xf>
    <xf numFmtId="0" fontId="44" fillId="30" borderId="27" xfId="0" applyFont="1" applyFill="1" applyBorder="1" applyAlignment="1">
      <alignment horizontal="center" vertical="center" wrapText="1"/>
    </xf>
    <xf numFmtId="0" fontId="44" fillId="30" borderId="28" xfId="0" applyFont="1" applyFill="1" applyBorder="1" applyAlignment="1">
      <alignment horizontal="center" vertical="center" wrapText="1"/>
    </xf>
    <xf numFmtId="0" fontId="44" fillId="30" borderId="31" xfId="0" applyFont="1" applyFill="1" applyBorder="1" applyAlignment="1">
      <alignment horizontal="center" vertical="center" wrapText="1"/>
    </xf>
    <xf numFmtId="0" fontId="44" fillId="30" borderId="32" xfId="0" applyFont="1" applyFill="1" applyBorder="1" applyAlignment="1">
      <alignment horizontal="center" vertical="center" wrapText="1"/>
    </xf>
    <xf numFmtId="0" fontId="14" fillId="30" borderId="31" xfId="4" applyFont="1" applyFill="1" applyBorder="1" applyAlignment="1">
      <alignment horizontal="center" vertical="center"/>
    </xf>
    <xf numFmtId="0" fontId="14" fillId="30" borderId="32" xfId="4" applyFont="1" applyFill="1" applyBorder="1" applyAlignment="1">
      <alignment horizontal="center" vertical="center"/>
    </xf>
    <xf numFmtId="0" fontId="14" fillId="30" borderId="42" xfId="1" applyFont="1" applyFill="1" applyBorder="1" applyAlignment="1">
      <alignment horizontal="left" vertical="center" wrapText="1" indent="1"/>
    </xf>
    <xf numFmtId="0" fontId="44" fillId="30" borderId="37" xfId="0" applyFont="1" applyFill="1" applyBorder="1" applyAlignment="1">
      <alignment horizontal="center" vertical="center" wrapText="1"/>
    </xf>
    <xf numFmtId="0" fontId="44" fillId="0" borderId="0" xfId="0" applyFont="1" applyBorder="1"/>
    <xf numFmtId="0" fontId="47" fillId="0" borderId="0" xfId="0" applyFont="1" applyBorder="1"/>
    <xf numFmtId="0" fontId="47" fillId="0" borderId="0" xfId="0" applyFont="1"/>
    <xf numFmtId="0" fontId="43" fillId="0" borderId="0" xfId="0" applyFont="1" applyBorder="1" applyAlignment="1">
      <alignment vertical="center"/>
    </xf>
    <xf numFmtId="0" fontId="43" fillId="27" borderId="45" xfId="0" applyFont="1" applyFill="1" applyBorder="1" applyAlignment="1">
      <alignment vertical="center"/>
    </xf>
    <xf numFmtId="0" fontId="43" fillId="0" borderId="0" xfId="0" applyFont="1" applyAlignment="1">
      <alignment vertical="center"/>
    </xf>
    <xf numFmtId="0" fontId="43" fillId="27" borderId="46" xfId="0" applyFont="1" applyFill="1" applyBorder="1" applyAlignment="1">
      <alignment vertical="center"/>
    </xf>
    <xf numFmtId="0" fontId="43" fillId="27" borderId="46" xfId="0" applyFont="1" applyFill="1" applyBorder="1"/>
    <xf numFmtId="0" fontId="13" fillId="27" borderId="13" xfId="8" applyFont="1" applyFill="1" applyBorder="1" applyAlignment="1" applyProtection="1">
      <alignment horizontal="center" vertical="center" wrapText="1"/>
    </xf>
    <xf numFmtId="0" fontId="13" fillId="27" borderId="3" xfId="8" applyFont="1" applyFill="1" applyBorder="1" applyAlignment="1" applyProtection="1">
      <alignment horizontal="center" vertical="center" wrapText="1"/>
    </xf>
    <xf numFmtId="0" fontId="43" fillId="27" borderId="47" xfId="0" applyFont="1" applyFill="1" applyBorder="1"/>
    <xf numFmtId="0" fontId="16" fillId="30" borderId="3" xfId="8" applyFont="1" applyFill="1" applyBorder="1" applyAlignment="1" applyProtection="1">
      <alignment horizontal="left" vertical="center" wrapText="1" indent="1"/>
    </xf>
    <xf numFmtId="0" fontId="21" fillId="0" borderId="26" xfId="8" applyFont="1" applyFill="1" applyBorder="1" applyAlignment="1" applyProtection="1">
      <alignment horizontal="center" vertical="center" wrapText="1"/>
    </xf>
    <xf numFmtId="0" fontId="21" fillId="0" borderId="27" xfId="8" applyFont="1" applyFill="1" applyBorder="1" applyAlignment="1" applyProtection="1">
      <alignment horizontal="center" vertical="center" wrapText="1"/>
    </xf>
    <xf numFmtId="0" fontId="21" fillId="0" borderId="28" xfId="8" applyFont="1" applyFill="1" applyBorder="1" applyAlignment="1" applyProtection="1">
      <alignment horizontal="center" vertical="center" wrapText="1"/>
    </xf>
    <xf numFmtId="0" fontId="21" fillId="0" borderId="30" xfId="8" applyFont="1" applyFill="1" applyBorder="1" applyAlignment="1" applyProtection="1">
      <alignment horizontal="center" vertical="center" wrapText="1"/>
    </xf>
    <xf numFmtId="0" fontId="21" fillId="0" borderId="31" xfId="8" applyFont="1" applyFill="1" applyBorder="1" applyAlignment="1" applyProtection="1">
      <alignment horizontal="center" vertical="center" wrapText="1"/>
    </xf>
    <xf numFmtId="0" fontId="21" fillId="0" borderId="32" xfId="8" applyFont="1" applyFill="1" applyBorder="1" applyAlignment="1" applyProtection="1">
      <alignment horizontal="center" vertical="center" wrapText="1"/>
    </xf>
    <xf numFmtId="0" fontId="48" fillId="0" borderId="30" xfId="0" applyFont="1" applyBorder="1" applyAlignment="1">
      <alignment horizontal="center" vertical="center"/>
    </xf>
    <xf numFmtId="0" fontId="48" fillId="0" borderId="31" xfId="0" applyFont="1" applyBorder="1" applyAlignment="1">
      <alignment horizontal="center" vertical="center"/>
    </xf>
    <xf numFmtId="0" fontId="48" fillId="0" borderId="32" xfId="0" applyFont="1" applyBorder="1" applyAlignment="1">
      <alignment horizontal="center" vertical="center"/>
    </xf>
    <xf numFmtId="0" fontId="13" fillId="27" borderId="48" xfId="8" applyFont="1" applyFill="1" applyBorder="1" applyAlignment="1" applyProtection="1">
      <alignment horizontal="left" vertical="center" wrapText="1" indent="1"/>
    </xf>
    <xf numFmtId="0" fontId="16" fillId="27" borderId="14" xfId="8" applyFont="1" applyFill="1" applyBorder="1" applyAlignment="1" applyProtection="1">
      <alignment horizontal="left" vertical="center" wrapText="1" indent="1"/>
    </xf>
    <xf numFmtId="0" fontId="21" fillId="0" borderId="36" xfId="8" applyFont="1" applyFill="1" applyBorder="1" applyAlignment="1" applyProtection="1">
      <alignment horizontal="center" vertical="center" wrapText="1"/>
    </xf>
    <xf numFmtId="0" fontId="21" fillId="0" borderId="37" xfId="8" applyFont="1" applyFill="1" applyBorder="1" applyAlignment="1" applyProtection="1">
      <alignment horizontal="center" vertical="center" wrapText="1"/>
    </xf>
    <xf numFmtId="0" fontId="21" fillId="0" borderId="38" xfId="8" applyFont="1" applyFill="1" applyBorder="1" applyAlignment="1" applyProtection="1">
      <alignment horizontal="center" vertical="center" wrapText="1"/>
    </xf>
    <xf numFmtId="0" fontId="43" fillId="30" borderId="0" xfId="0" applyFont="1" applyFill="1" applyBorder="1"/>
    <xf numFmtId="0" fontId="18" fillId="30" borderId="0" xfId="1" quotePrefix="1" applyFont="1" applyFill="1" applyBorder="1" applyAlignment="1">
      <alignment horizontal="center" vertical="center"/>
    </xf>
    <xf numFmtId="0" fontId="13" fillId="30" borderId="0" xfId="0" applyFont="1" applyFill="1" applyBorder="1" applyAlignment="1">
      <alignment horizontal="left" vertical="center" wrapText="1" indent="1"/>
    </xf>
    <xf numFmtId="0" fontId="21" fillId="30" borderId="0" xfId="8" applyFont="1" applyFill="1" applyBorder="1" applyAlignment="1" applyProtection="1">
      <alignment horizontal="center" vertical="center" wrapText="1"/>
    </xf>
    <xf numFmtId="0" fontId="43" fillId="30" borderId="0" xfId="0" applyFont="1" applyFill="1"/>
    <xf numFmtId="0" fontId="43" fillId="0" borderId="0" xfId="0" applyFont="1" applyFill="1" applyBorder="1"/>
    <xf numFmtId="0" fontId="14" fillId="0" borderId="0" xfId="8" applyFont="1" applyFill="1" applyBorder="1" applyAlignment="1" applyProtection="1">
      <alignment vertical="center" wrapText="1"/>
    </xf>
    <xf numFmtId="0" fontId="14" fillId="0" borderId="0" xfId="8" applyFont="1" applyFill="1" applyBorder="1" applyAlignment="1" applyProtection="1">
      <alignment horizontal="left" vertical="center" wrapText="1"/>
    </xf>
    <xf numFmtId="0" fontId="19" fillId="27" borderId="46" xfId="1" quotePrefix="1" applyFont="1" applyFill="1" applyBorder="1" applyAlignment="1">
      <alignment horizontal="center" vertical="center"/>
    </xf>
    <xf numFmtId="0" fontId="19" fillId="27" borderId="47" xfId="1" quotePrefix="1" applyFont="1" applyFill="1" applyBorder="1" applyAlignment="1">
      <alignment horizontal="center" vertical="center"/>
    </xf>
    <xf numFmtId="0" fontId="48" fillId="0" borderId="32" xfId="0" applyFont="1" applyBorder="1"/>
    <xf numFmtId="0" fontId="48" fillId="0" borderId="36" xfId="0" applyFont="1" applyBorder="1" applyAlignment="1">
      <alignment horizontal="center" vertical="center"/>
    </xf>
    <xf numFmtId="0" fontId="48" fillId="0" borderId="37" xfId="0" applyFont="1" applyBorder="1" applyAlignment="1">
      <alignment horizontal="center" vertical="center"/>
    </xf>
    <xf numFmtId="0" fontId="48" fillId="0" borderId="38" xfId="0" applyFont="1" applyBorder="1" applyAlignment="1">
      <alignment horizontal="center" vertical="center"/>
    </xf>
    <xf numFmtId="0" fontId="44" fillId="0" borderId="27" xfId="0" applyFont="1" applyFill="1" applyBorder="1" applyAlignment="1">
      <alignment horizontal="center" vertical="center" wrapText="1"/>
    </xf>
    <xf numFmtId="0" fontId="23" fillId="30" borderId="0" xfId="7" applyFont="1" applyFill="1" applyBorder="1" applyAlignment="1">
      <alignment horizontal="left" vertical="center" indent="1"/>
    </xf>
    <xf numFmtId="0" fontId="25" fillId="23" borderId="0" xfId="3" applyFont="1" applyFill="1" applyBorder="1" applyAlignment="1"/>
    <xf numFmtId="0" fontId="21" fillId="0" borderId="60" xfId="8" applyFont="1" applyFill="1" applyBorder="1" applyAlignment="1" applyProtection="1">
      <alignment horizontal="center" vertical="center" wrapText="1"/>
    </xf>
    <xf numFmtId="0" fontId="21" fillId="0" borderId="61" xfId="8" applyFont="1" applyFill="1" applyBorder="1" applyAlignment="1" applyProtection="1">
      <alignment horizontal="center" vertical="center" wrapText="1"/>
    </xf>
    <xf numFmtId="0" fontId="21" fillId="0" borderId="65" xfId="8" applyFont="1" applyFill="1" applyBorder="1" applyAlignment="1" applyProtection="1">
      <alignment horizontal="center" vertical="center" wrapText="1"/>
    </xf>
    <xf numFmtId="0" fontId="48" fillId="0" borderId="62" xfId="0" applyFont="1" applyBorder="1" applyAlignment="1">
      <alignment horizontal="center" vertical="center"/>
    </xf>
    <xf numFmtId="0" fontId="21" fillId="0" borderId="62" xfId="8" applyFont="1" applyFill="1" applyBorder="1" applyAlignment="1" applyProtection="1">
      <alignment horizontal="center" vertical="center" wrapText="1"/>
    </xf>
    <xf numFmtId="0" fontId="21" fillId="0" borderId="63" xfId="8" applyFont="1" applyFill="1" applyBorder="1" applyAlignment="1" applyProtection="1">
      <alignment horizontal="center" vertical="center" wrapText="1"/>
    </xf>
    <xf numFmtId="0" fontId="48" fillId="0" borderId="64" xfId="0" applyFont="1" applyBorder="1" applyAlignment="1">
      <alignment horizontal="center" vertical="center"/>
    </xf>
    <xf numFmtId="0" fontId="21" fillId="0" borderId="64" xfId="8" applyFont="1" applyFill="1" applyBorder="1" applyAlignment="1" applyProtection="1">
      <alignment horizontal="center" vertical="center" wrapText="1"/>
    </xf>
    <xf numFmtId="3" fontId="14" fillId="30" borderId="64" xfId="9" applyFont="1" applyFill="1" applyBorder="1" applyAlignment="1">
      <alignment horizontal="center" vertical="center"/>
      <protection locked="0"/>
    </xf>
    <xf numFmtId="3" fontId="14" fillId="28" borderId="66" xfId="9" applyFont="1" applyFill="1" applyBorder="1" applyAlignment="1">
      <alignment horizontal="center" vertical="center"/>
      <protection locked="0"/>
    </xf>
    <xf numFmtId="3" fontId="14" fillId="28" borderId="67" xfId="9" applyFont="1" applyFill="1" applyBorder="1" applyAlignment="1">
      <alignment horizontal="center" vertical="center"/>
      <protection locked="0"/>
    </xf>
    <xf numFmtId="3" fontId="14" fillId="28" borderId="68" xfId="9" applyFont="1" applyFill="1" applyBorder="1" applyAlignment="1">
      <alignment horizontal="center" vertical="center"/>
      <protection locked="0"/>
    </xf>
    <xf numFmtId="0" fontId="48" fillId="0" borderId="63" xfId="0" applyFont="1" applyBorder="1" applyAlignment="1">
      <alignment horizontal="center" vertical="center"/>
    </xf>
    <xf numFmtId="0" fontId="48" fillId="0" borderId="65" xfId="0" applyFont="1" applyBorder="1" applyAlignment="1">
      <alignment horizontal="center" vertical="center"/>
    </xf>
    <xf numFmtId="3" fontId="14" fillId="28" borderId="69" xfId="9" applyFont="1" applyFill="1" applyBorder="1" applyAlignment="1">
      <alignment horizontal="center" vertical="center"/>
      <protection locked="0"/>
    </xf>
    <xf numFmtId="3" fontId="14" fillId="28" borderId="70" xfId="9" applyFont="1" applyFill="1" applyBorder="1" applyAlignment="1">
      <alignment horizontal="center" vertical="center"/>
      <protection locked="0"/>
    </xf>
    <xf numFmtId="3" fontId="14" fillId="28" borderId="71" xfId="9" applyFont="1" applyFill="1" applyBorder="1" applyAlignment="1">
      <alignment horizontal="center" vertical="center"/>
      <protection locked="0"/>
    </xf>
    <xf numFmtId="3" fontId="14" fillId="28" borderId="72" xfId="9" applyFont="1" applyFill="1" applyBorder="1" applyAlignment="1">
      <alignment horizontal="center" vertical="center"/>
      <protection locked="0"/>
    </xf>
    <xf numFmtId="3" fontId="14" fillId="0" borderId="72" xfId="9" applyFont="1" applyFill="1" applyBorder="1" applyAlignment="1">
      <alignment horizontal="center" vertical="center"/>
      <protection locked="0"/>
    </xf>
    <xf numFmtId="3" fontId="14" fillId="28" borderId="73" xfId="9" applyFont="1" applyFill="1" applyBorder="1" applyAlignment="1">
      <alignment horizontal="center" vertical="center"/>
      <protection locked="0"/>
    </xf>
    <xf numFmtId="0" fontId="42" fillId="0" borderId="0" xfId="162"/>
    <xf numFmtId="0" fontId="15" fillId="27" borderId="49" xfId="7" applyFont="1" applyFill="1" applyBorder="1" applyAlignment="1">
      <alignment vertical="center"/>
    </xf>
    <xf numFmtId="0" fontId="15" fillId="27" borderId="50" xfId="7" applyFont="1" applyFill="1" applyBorder="1" applyAlignment="1">
      <alignment vertical="center"/>
    </xf>
    <xf numFmtId="0" fontId="15" fillId="27" borderId="51" xfId="7" applyFont="1" applyFill="1" applyBorder="1" applyAlignment="1">
      <alignment vertical="center"/>
    </xf>
    <xf numFmtId="0" fontId="13" fillId="27" borderId="13" xfId="1" applyFont="1" applyFill="1" applyBorder="1" applyAlignment="1" applyProtection="1">
      <alignment horizontal="center" vertical="center" wrapText="1"/>
    </xf>
    <xf numFmtId="0" fontId="13" fillId="27" borderId="3" xfId="5" applyFont="1" applyFill="1" applyBorder="1" applyAlignment="1">
      <alignment horizontal="center" vertical="center" wrapText="1"/>
    </xf>
    <xf numFmtId="3" fontId="14" fillId="0" borderId="66" xfId="9" applyFont="1" applyFill="1" applyBorder="1" applyAlignment="1">
      <alignment horizontal="center" vertical="center"/>
      <protection locked="0"/>
    </xf>
    <xf numFmtId="3" fontId="14" fillId="30" borderId="67" xfId="9" applyFont="1" applyFill="1" applyBorder="1" applyAlignment="1">
      <alignment horizontal="center" vertical="center"/>
      <protection locked="0"/>
    </xf>
    <xf numFmtId="0" fontId="13" fillId="27" borderId="3" xfId="5" applyFont="1" applyFill="1" applyBorder="1" applyAlignment="1">
      <alignment horizontal="center" vertical="center" wrapText="1"/>
    </xf>
    <xf numFmtId="0" fontId="13" fillId="27" borderId="3" xfId="8" applyFont="1" applyFill="1" applyBorder="1" applyAlignment="1" applyProtection="1">
      <alignment horizontal="center" vertical="center" wrapText="1"/>
    </xf>
    <xf numFmtId="0" fontId="14" fillId="0" borderId="29" xfId="1" applyFont="1" applyFill="1" applyBorder="1" applyAlignment="1">
      <alignment horizontal="left" vertical="center" wrapText="1" indent="3"/>
    </xf>
    <xf numFmtId="0" fontId="13" fillId="27" borderId="3" xfId="5" applyFont="1" applyFill="1" applyBorder="1" applyAlignment="1">
      <alignment horizontal="center" vertical="center" wrapText="1"/>
    </xf>
    <xf numFmtId="0" fontId="45" fillId="27" borderId="3" xfId="0" applyFont="1" applyFill="1" applyBorder="1" applyAlignment="1">
      <alignment horizontal="center" vertical="center" wrapText="1"/>
    </xf>
    <xf numFmtId="0" fontId="45" fillId="27" borderId="13" xfId="0" applyFont="1" applyFill="1" applyBorder="1" applyAlignment="1">
      <alignment horizontal="center" vertical="center" wrapText="1"/>
    </xf>
    <xf numFmtId="0" fontId="14" fillId="33" borderId="29" xfId="1" applyFont="1" applyFill="1" applyBorder="1" applyAlignment="1">
      <alignment horizontal="left" vertical="center" wrapText="1" indent="2"/>
    </xf>
    <xf numFmtId="3" fontId="14" fillId="28" borderId="64" xfId="9" applyFont="1" applyFill="1" applyBorder="1" applyAlignment="1">
      <alignment horizontal="center" vertical="center"/>
      <protection locked="0"/>
    </xf>
    <xf numFmtId="0" fontId="74" fillId="0" borderId="0" xfId="297" applyFont="1"/>
    <xf numFmtId="0" fontId="0" fillId="34" borderId="0" xfId="0" applyFill="1"/>
    <xf numFmtId="0" fontId="0" fillId="35" borderId="0" xfId="0" applyFill="1"/>
    <xf numFmtId="0" fontId="0" fillId="36" borderId="0" xfId="0" applyFill="1"/>
    <xf numFmtId="0" fontId="0" fillId="37" borderId="0" xfId="0" applyFill="1"/>
    <xf numFmtId="0" fontId="0" fillId="38" borderId="74" xfId="0" applyFill="1" applyBorder="1"/>
    <xf numFmtId="0" fontId="75" fillId="0" borderId="0" xfId="0" quotePrefix="1" applyFont="1"/>
    <xf numFmtId="0" fontId="0" fillId="0" borderId="75" xfId="0" applyBorder="1"/>
    <xf numFmtId="0" fontId="76" fillId="27" borderId="24" xfId="1" quotePrefix="1" applyFont="1" applyFill="1" applyBorder="1" applyAlignment="1">
      <alignment horizontal="center" vertical="center"/>
    </xf>
    <xf numFmtId="0" fontId="77" fillId="33" borderId="24" xfId="1" quotePrefix="1" applyFont="1" applyFill="1" applyBorder="1" applyAlignment="1">
      <alignment horizontal="center" vertical="center"/>
    </xf>
    <xf numFmtId="0" fontId="77" fillId="27" borderId="24" xfId="1" quotePrefix="1" applyFont="1" applyFill="1" applyBorder="1" applyAlignment="1">
      <alignment horizontal="center" vertical="center"/>
    </xf>
    <xf numFmtId="0" fontId="77" fillId="27" borderId="34" xfId="1" quotePrefix="1" applyFont="1" applyFill="1" applyBorder="1" applyAlignment="1">
      <alignment horizontal="center" vertical="center"/>
    </xf>
    <xf numFmtId="0" fontId="76" fillId="27" borderId="39" xfId="1" quotePrefix="1" applyFont="1" applyFill="1" applyBorder="1" applyAlignment="1">
      <alignment horizontal="center" vertical="center"/>
    </xf>
    <xf numFmtId="0" fontId="77" fillId="27" borderId="39" xfId="1" quotePrefix="1" applyFont="1" applyFill="1" applyBorder="1" applyAlignment="1">
      <alignment horizontal="center" vertical="center"/>
    </xf>
    <xf numFmtId="0" fontId="77" fillId="27" borderId="3" xfId="1" quotePrefix="1" applyFont="1" applyFill="1" applyBorder="1" applyAlignment="1">
      <alignment horizontal="center" vertical="center"/>
    </xf>
    <xf numFmtId="49" fontId="77" fillId="27" borderId="3" xfId="1" quotePrefix="1" applyNumberFormat="1" applyFont="1" applyFill="1" applyBorder="1" applyAlignment="1">
      <alignment horizontal="center" vertical="center"/>
    </xf>
    <xf numFmtId="0" fontId="77" fillId="27" borderId="57" xfId="1" quotePrefix="1" applyFont="1" applyFill="1" applyBorder="1" applyAlignment="1">
      <alignment horizontal="center" vertical="center"/>
    </xf>
    <xf numFmtId="0" fontId="77" fillId="27" borderId="22" xfId="1" quotePrefix="1" applyFont="1" applyFill="1" applyBorder="1" applyAlignment="1">
      <alignment horizontal="center" vertical="center"/>
    </xf>
    <xf numFmtId="3" fontId="14" fillId="28" borderId="76" xfId="9" applyFont="1" applyFill="1" applyBorder="1" applyAlignment="1">
      <alignment horizontal="center" vertical="center"/>
      <protection locked="0"/>
    </xf>
    <xf numFmtId="3" fontId="77" fillId="30" borderId="26" xfId="9" applyFont="1" applyFill="1" applyBorder="1" applyAlignment="1">
      <alignment horizontal="center" vertical="center"/>
      <protection locked="0"/>
    </xf>
    <xf numFmtId="3" fontId="77" fillId="30" borderId="27" xfId="9" applyFont="1" applyFill="1" applyBorder="1" applyAlignment="1">
      <alignment horizontal="center" vertical="center"/>
      <protection locked="0"/>
    </xf>
    <xf numFmtId="3" fontId="77" fillId="30" borderId="28" xfId="9" applyFont="1" applyFill="1" applyBorder="1" applyAlignment="1">
      <alignment horizontal="center" vertical="center"/>
      <protection locked="0"/>
    </xf>
    <xf numFmtId="0" fontId="78" fillId="27" borderId="3" xfId="1" quotePrefix="1" applyFont="1" applyFill="1" applyBorder="1" applyAlignment="1">
      <alignment horizontal="center" vertical="center"/>
    </xf>
    <xf numFmtId="0" fontId="78" fillId="27" borderId="22" xfId="1" quotePrefix="1" applyFont="1" applyFill="1" applyBorder="1" applyAlignment="1">
      <alignment horizontal="center" vertical="center"/>
    </xf>
    <xf numFmtId="0" fontId="78" fillId="23" borderId="24" xfId="1" quotePrefix="1" applyFont="1" applyFill="1" applyBorder="1" applyAlignment="1">
      <alignment horizontal="center" vertical="center"/>
    </xf>
    <xf numFmtId="0" fontId="78" fillId="23" borderId="39" xfId="1" quotePrefix="1" applyFont="1" applyFill="1" applyBorder="1" applyAlignment="1">
      <alignment horizontal="center" vertical="center"/>
    </xf>
    <xf numFmtId="0" fontId="18" fillId="27" borderId="13" xfId="0" applyFont="1" applyFill="1" applyBorder="1" applyAlignment="1">
      <alignment horizontal="center" vertical="center" wrapText="1"/>
    </xf>
    <xf numFmtId="0" fontId="18" fillId="27" borderId="78" xfId="0" applyFont="1" applyFill="1" applyBorder="1" applyAlignment="1">
      <alignment horizontal="center" vertical="center" wrapText="1"/>
    </xf>
    <xf numFmtId="0" fontId="77" fillId="27" borderId="16" xfId="1" quotePrefix="1" applyFont="1" applyFill="1" applyBorder="1" applyAlignment="1">
      <alignment horizontal="center" vertical="center"/>
    </xf>
    <xf numFmtId="3" fontId="79" fillId="1" borderId="31" xfId="9" applyFont="1" applyFill="1" applyBorder="1" applyAlignment="1">
      <alignment horizontal="center" vertical="center"/>
      <protection locked="0"/>
    </xf>
    <xf numFmtId="0" fontId="13" fillId="35" borderId="25" xfId="1" applyFont="1" applyFill="1" applyBorder="1" applyAlignment="1">
      <alignment horizontal="left" vertical="center" wrapText="1" indent="1"/>
    </xf>
    <xf numFmtId="3" fontId="14" fillId="28" borderId="31" xfId="9" applyFont="1" applyFill="1" applyBorder="1" applyAlignment="1">
      <alignment horizontal="center" vertical="center"/>
      <protection locked="0"/>
    </xf>
    <xf numFmtId="0" fontId="0" fillId="0" borderId="74" xfId="0" applyFill="1" applyBorder="1"/>
    <xf numFmtId="0" fontId="6" fillId="27" borderId="8" xfId="7" applyFont="1" applyFill="1" applyBorder="1" applyAlignment="1">
      <alignment horizontal="center" vertical="center"/>
    </xf>
    <xf numFmtId="0" fontId="6" fillId="27" borderId="29" xfId="7" applyFont="1" applyFill="1" applyBorder="1" applyAlignment="1">
      <alignment horizontal="center" vertical="center"/>
    </xf>
    <xf numFmtId="0" fontId="0" fillId="27" borderId="29" xfId="0" applyFill="1" applyBorder="1"/>
    <xf numFmtId="0" fontId="0" fillId="27" borderId="15" xfId="0" applyFill="1" applyBorder="1"/>
    <xf numFmtId="0" fontId="15" fillId="27" borderId="49" xfId="7" applyFont="1" applyFill="1" applyBorder="1" applyAlignment="1">
      <alignment horizontal="left" vertical="center"/>
    </xf>
    <xf numFmtId="0" fontId="15" fillId="27" borderId="50" xfId="7" applyFont="1" applyFill="1" applyBorder="1" applyAlignment="1">
      <alignment horizontal="left" vertical="center"/>
    </xf>
    <xf numFmtId="0" fontId="15" fillId="27" borderId="51" xfId="7" applyFont="1" applyFill="1" applyBorder="1" applyAlignment="1">
      <alignment horizontal="left" vertical="center"/>
    </xf>
    <xf numFmtId="0" fontId="15" fillId="27" borderId="49" xfId="7" applyFont="1" applyFill="1" applyBorder="1" applyAlignment="1">
      <alignment horizontal="left" vertical="center" indent="1"/>
    </xf>
    <xf numFmtId="0" fontId="15" fillId="27" borderId="50" xfId="7" applyFont="1" applyFill="1" applyBorder="1" applyAlignment="1">
      <alignment horizontal="left" vertical="center" indent="1"/>
    </xf>
    <xf numFmtId="0" fontId="15" fillId="27" borderId="51" xfId="7" applyFont="1" applyFill="1" applyBorder="1" applyAlignment="1">
      <alignment horizontal="left" vertical="center" indent="1"/>
    </xf>
    <xf numFmtId="0" fontId="13" fillId="27" borderId="55" xfId="1" applyFont="1" applyFill="1" applyBorder="1" applyAlignment="1" applyProtection="1">
      <alignment horizontal="center" vertical="center" wrapText="1"/>
    </xf>
    <xf numFmtId="0" fontId="13" fillId="27" borderId="56" xfId="1" applyFont="1" applyFill="1" applyBorder="1" applyAlignment="1" applyProtection="1">
      <alignment horizontal="center" vertical="center" wrapText="1"/>
    </xf>
    <xf numFmtId="0" fontId="13" fillId="27" borderId="19" xfId="1" applyFont="1" applyFill="1" applyBorder="1" applyAlignment="1" applyProtection="1">
      <alignment horizontal="center" vertical="center" wrapText="1"/>
    </xf>
    <xf numFmtId="0" fontId="13" fillId="27" borderId="5" xfId="1" applyFont="1" applyFill="1" applyBorder="1" applyAlignment="1" applyProtection="1">
      <alignment horizontal="center" vertical="center" wrapText="1"/>
    </xf>
    <xf numFmtId="0" fontId="13" fillId="27" borderId="0" xfId="1" applyFont="1" applyFill="1" applyBorder="1" applyAlignment="1" applyProtection="1">
      <alignment horizontal="center" vertical="center" wrapText="1"/>
    </xf>
    <xf numFmtId="0" fontId="13" fillId="27" borderId="21" xfId="1" applyFont="1" applyFill="1" applyBorder="1" applyAlignment="1" applyProtection="1">
      <alignment horizontal="center" vertical="center" wrapText="1"/>
    </xf>
    <xf numFmtId="0" fontId="13" fillId="27" borderId="55" xfId="5" applyFont="1" applyFill="1" applyBorder="1" applyAlignment="1">
      <alignment horizontal="center" vertical="center" wrapText="1"/>
    </xf>
    <xf numFmtId="0" fontId="13" fillId="27" borderId="19" xfId="5" applyFont="1" applyFill="1" applyBorder="1" applyAlignment="1">
      <alignment horizontal="center" vertical="center" wrapText="1"/>
    </xf>
    <xf numFmtId="0" fontId="13" fillId="27" borderId="52" xfId="1" applyFont="1" applyFill="1" applyBorder="1" applyAlignment="1" applyProtection="1">
      <alignment horizontal="center" vertical="center" wrapText="1"/>
    </xf>
    <xf numFmtId="0" fontId="13" fillId="27" borderId="53" xfId="1" applyFont="1" applyFill="1" applyBorder="1" applyAlignment="1" applyProtection="1">
      <alignment horizontal="center" vertical="center" wrapText="1"/>
    </xf>
    <xf numFmtId="0" fontId="13" fillId="27" borderId="54" xfId="1" applyFont="1" applyFill="1" applyBorder="1" applyAlignment="1" applyProtection="1">
      <alignment horizontal="center" vertical="center" wrapText="1"/>
    </xf>
    <xf numFmtId="0" fontId="13" fillId="27" borderId="25" xfId="1" applyFont="1" applyFill="1" applyBorder="1" applyAlignment="1" applyProtection="1">
      <alignment horizontal="center" vertical="center" wrapText="1"/>
    </xf>
    <xf numFmtId="0" fontId="13" fillId="27" borderId="29" xfId="1" applyFont="1" applyFill="1" applyBorder="1" applyAlignment="1" applyProtection="1">
      <alignment horizontal="center" vertical="center" wrapText="1"/>
    </xf>
    <xf numFmtId="0" fontId="13" fillId="27" borderId="15" xfId="1" applyFont="1" applyFill="1" applyBorder="1" applyAlignment="1" applyProtection="1">
      <alignment horizontal="center" vertical="center" wrapText="1"/>
    </xf>
    <xf numFmtId="0" fontId="13" fillId="27" borderId="16" xfId="1" applyFont="1" applyFill="1" applyBorder="1" applyAlignment="1" applyProtection="1">
      <alignment horizontal="center" vertical="center" wrapText="1"/>
    </xf>
    <xf numFmtId="0" fontId="13" fillId="27" borderId="13" xfId="1" applyFont="1" applyFill="1" applyBorder="1" applyAlignment="1" applyProtection="1">
      <alignment horizontal="center" vertical="center" wrapText="1"/>
    </xf>
    <xf numFmtId="0" fontId="13" fillId="27" borderId="22" xfId="1" applyFont="1" applyFill="1" applyBorder="1" applyAlignment="1" applyProtection="1">
      <alignment horizontal="center" vertical="center" wrapText="1"/>
    </xf>
    <xf numFmtId="0" fontId="13" fillId="27" borderId="56" xfId="5" applyFont="1" applyFill="1" applyBorder="1" applyAlignment="1">
      <alignment horizontal="center" vertical="center" wrapText="1"/>
    </xf>
    <xf numFmtId="0" fontId="13" fillId="27" borderId="77" xfId="5" applyFont="1" applyFill="1" applyBorder="1" applyAlignment="1">
      <alignment horizontal="center" vertical="center" wrapText="1"/>
    </xf>
    <xf numFmtId="0" fontId="13" fillId="27" borderId="33" xfId="1" applyFont="1" applyFill="1" applyBorder="1" applyAlignment="1" applyProtection="1">
      <alignment horizontal="center" vertical="center" wrapText="1"/>
    </xf>
    <xf numFmtId="0" fontId="13" fillId="27" borderId="58" xfId="1" applyFont="1" applyFill="1" applyBorder="1" applyAlignment="1" applyProtection="1">
      <alignment horizontal="center" vertical="center" wrapText="1"/>
    </xf>
    <xf numFmtId="0" fontId="13" fillId="27" borderId="43" xfId="1" applyFont="1" applyFill="1" applyBorder="1" applyAlignment="1" applyProtection="1">
      <alignment horizontal="center" vertical="center" wrapText="1"/>
    </xf>
    <xf numFmtId="0" fontId="13" fillId="27" borderId="44" xfId="1" applyFont="1" applyFill="1" applyBorder="1" applyAlignment="1" applyProtection="1">
      <alignment horizontal="center" vertical="center" wrapText="1"/>
    </xf>
    <xf numFmtId="0" fontId="18" fillId="27" borderId="52" xfId="0" applyFont="1" applyFill="1" applyBorder="1" applyAlignment="1">
      <alignment horizontal="center" vertical="center" wrapText="1"/>
    </xf>
    <xf numFmtId="0" fontId="18" fillId="27" borderId="53" xfId="0" applyFont="1" applyFill="1" applyBorder="1" applyAlignment="1">
      <alignment horizontal="center" vertical="center" wrapText="1"/>
    </xf>
    <xf numFmtId="0" fontId="18" fillId="27" borderId="54" xfId="0" applyFont="1" applyFill="1" applyBorder="1" applyAlignment="1">
      <alignment horizontal="center" vertical="center" wrapText="1"/>
    </xf>
    <xf numFmtId="0" fontId="18" fillId="27" borderId="18" xfId="4" applyFont="1" applyFill="1" applyBorder="1" applyAlignment="1">
      <alignment horizontal="center" vertical="center"/>
    </xf>
    <xf numFmtId="0" fontId="18" fillId="27" borderId="19" xfId="4" applyFont="1" applyFill="1" applyBorder="1" applyAlignment="1">
      <alignment horizontal="center" vertical="center"/>
    </xf>
    <xf numFmtId="0" fontId="18" fillId="27" borderId="20" xfId="4" applyFont="1" applyFill="1" applyBorder="1" applyAlignment="1">
      <alignment horizontal="center" vertical="center"/>
    </xf>
    <xf numFmtId="0" fontId="18" fillId="27" borderId="21" xfId="4" applyFont="1" applyFill="1" applyBorder="1" applyAlignment="1">
      <alignment horizontal="center" vertical="center"/>
    </xf>
    <xf numFmtId="0" fontId="18" fillId="27" borderId="23" xfId="4" applyFont="1" applyFill="1" applyBorder="1" applyAlignment="1">
      <alignment horizontal="center" vertical="center"/>
    </xf>
    <xf numFmtId="0" fontId="18" fillId="27" borderId="14" xfId="4" applyFont="1" applyFill="1" applyBorder="1" applyAlignment="1">
      <alignment horizontal="center" vertical="center"/>
    </xf>
    <xf numFmtId="0" fontId="13" fillId="27" borderId="43" xfId="5" applyFont="1" applyFill="1" applyBorder="1" applyAlignment="1">
      <alignment horizontal="center" vertical="center" wrapText="1"/>
    </xf>
    <xf numFmtId="0" fontId="13" fillId="27" borderId="3" xfId="5" applyFont="1" applyFill="1" applyBorder="1" applyAlignment="1">
      <alignment horizontal="center" vertical="center" wrapText="1"/>
    </xf>
    <xf numFmtId="0" fontId="13" fillId="27" borderId="43" xfId="3" applyFont="1" applyFill="1" applyBorder="1" applyAlignment="1">
      <alignment horizontal="center" vertical="center"/>
    </xf>
    <xf numFmtId="0" fontId="13" fillId="27" borderId="44" xfId="3" applyFont="1" applyFill="1" applyBorder="1" applyAlignment="1">
      <alignment horizontal="center" vertical="center"/>
    </xf>
    <xf numFmtId="0" fontId="13" fillId="27" borderId="25" xfId="5" applyFont="1" applyFill="1" applyBorder="1" applyAlignment="1">
      <alignment horizontal="center" vertical="center" wrapText="1"/>
    </xf>
    <xf numFmtId="0" fontId="13" fillId="27" borderId="48" xfId="5" applyFont="1" applyFill="1" applyBorder="1" applyAlignment="1">
      <alignment horizontal="center" vertical="center" wrapText="1"/>
    </xf>
    <xf numFmtId="0" fontId="45" fillId="27" borderId="3" xfId="0" applyFont="1" applyFill="1" applyBorder="1" applyAlignment="1">
      <alignment horizontal="center" vertical="center"/>
    </xf>
    <xf numFmtId="0" fontId="45" fillId="27" borderId="22" xfId="0" applyFont="1" applyFill="1" applyBorder="1" applyAlignment="1">
      <alignment horizontal="center" vertical="center"/>
    </xf>
    <xf numFmtId="0" fontId="45" fillId="27" borderId="8" xfId="0" applyFont="1" applyFill="1" applyBorder="1" applyAlignment="1">
      <alignment horizontal="center" vertical="center"/>
    </xf>
    <xf numFmtId="0" fontId="45" fillId="27" borderId="29" xfId="0" applyFont="1" applyFill="1" applyBorder="1" applyAlignment="1">
      <alignment horizontal="center" vertical="center"/>
    </xf>
    <xf numFmtId="0" fontId="45" fillId="27" borderId="57" xfId="0" applyFont="1" applyFill="1" applyBorder="1" applyAlignment="1">
      <alignment horizontal="center" vertical="center"/>
    </xf>
    <xf numFmtId="0" fontId="45" fillId="27" borderId="3" xfId="0" quotePrefix="1" applyFont="1" applyFill="1" applyBorder="1" applyAlignment="1">
      <alignment horizontal="center" vertical="center" wrapText="1"/>
    </xf>
    <xf numFmtId="0" fontId="13" fillId="27" borderId="16" xfId="0" applyFont="1" applyFill="1" applyBorder="1" applyAlignment="1">
      <alignment horizontal="center" vertical="center" wrapText="1"/>
    </xf>
    <xf numFmtId="0" fontId="13" fillId="27" borderId="13" xfId="0" applyFont="1" applyFill="1" applyBorder="1" applyAlignment="1">
      <alignment horizontal="center" vertical="center" wrapText="1"/>
    </xf>
    <xf numFmtId="0" fontId="45" fillId="27" borderId="16" xfId="0" applyFont="1" applyFill="1" applyBorder="1" applyAlignment="1">
      <alignment horizontal="center" vertical="center" wrapText="1"/>
    </xf>
    <xf numFmtId="0" fontId="45" fillId="27" borderId="13" xfId="0" applyFont="1" applyFill="1" applyBorder="1" applyAlignment="1">
      <alignment horizontal="center" vertical="center" wrapText="1"/>
    </xf>
    <xf numFmtId="0" fontId="45" fillId="27" borderId="3" xfId="0" applyFont="1" applyFill="1" applyBorder="1" applyAlignment="1">
      <alignment horizontal="center" vertical="center" wrapText="1"/>
    </xf>
    <xf numFmtId="0" fontId="45" fillId="27" borderId="22" xfId="0" applyFont="1" applyFill="1" applyBorder="1" applyAlignment="1">
      <alignment horizontal="center" vertical="center" wrapText="1"/>
    </xf>
    <xf numFmtId="0" fontId="44" fillId="27" borderId="13" xfId="0" applyFont="1" applyFill="1" applyBorder="1" applyAlignment="1">
      <alignment horizontal="center" vertical="center" wrapText="1"/>
    </xf>
    <xf numFmtId="0" fontId="45" fillId="27" borderId="25" xfId="0" applyFont="1" applyFill="1" applyBorder="1" applyAlignment="1">
      <alignment horizontal="center" vertical="center" wrapText="1"/>
    </xf>
    <xf numFmtId="0" fontId="45" fillId="27" borderId="33" xfId="0" applyFont="1" applyFill="1" applyBorder="1" applyAlignment="1">
      <alignment horizontal="center" vertical="center" wrapText="1"/>
    </xf>
    <xf numFmtId="0" fontId="45" fillId="27" borderId="58" xfId="0" applyFont="1" applyFill="1" applyBorder="1" applyAlignment="1">
      <alignment horizontal="center" vertical="center" wrapText="1"/>
    </xf>
    <xf numFmtId="0" fontId="44" fillId="27" borderId="48" xfId="0" applyFont="1" applyFill="1" applyBorder="1" applyAlignment="1">
      <alignment horizontal="center" vertical="center" wrapText="1"/>
    </xf>
    <xf numFmtId="0" fontId="44" fillId="27" borderId="59" xfId="0" applyFont="1" applyFill="1" applyBorder="1" applyAlignment="1">
      <alignment horizontal="center" vertical="center" wrapText="1"/>
    </xf>
    <xf numFmtId="0" fontId="44" fillId="27" borderId="14" xfId="0" applyFont="1" applyFill="1" applyBorder="1" applyAlignment="1">
      <alignment horizontal="center" vertical="center" wrapText="1"/>
    </xf>
    <xf numFmtId="0" fontId="45" fillId="27" borderId="18" xfId="0" applyFont="1" applyFill="1" applyBorder="1" applyAlignment="1">
      <alignment horizontal="center" vertical="center" wrapText="1"/>
    </xf>
    <xf numFmtId="0" fontId="45" fillId="27" borderId="19" xfId="0" applyFont="1" applyFill="1" applyBorder="1" applyAlignment="1">
      <alignment horizontal="center" vertical="center" wrapText="1"/>
    </xf>
    <xf numFmtId="0" fontId="45" fillId="27" borderId="20" xfId="0" applyFont="1" applyFill="1" applyBorder="1" applyAlignment="1">
      <alignment horizontal="center" vertical="center" wrapText="1"/>
    </xf>
    <xf numFmtId="0" fontId="45" fillId="27" borderId="21" xfId="0" applyFont="1" applyFill="1" applyBorder="1" applyAlignment="1">
      <alignment horizontal="center" vertical="center" wrapText="1"/>
    </xf>
    <xf numFmtId="0" fontId="45" fillId="27" borderId="23" xfId="0" applyFont="1" applyFill="1" applyBorder="1" applyAlignment="1">
      <alignment horizontal="center" vertical="center" wrapText="1"/>
    </xf>
    <xf numFmtId="0" fontId="45" fillId="27" borderId="14" xfId="0" applyFont="1" applyFill="1" applyBorder="1" applyAlignment="1">
      <alignment horizontal="center" vertical="center" wrapText="1"/>
    </xf>
    <xf numFmtId="0" fontId="14" fillId="30" borderId="0" xfId="4" applyFont="1" applyFill="1" applyBorder="1" applyAlignment="1">
      <alignment vertical="top" wrapText="1"/>
    </xf>
    <xf numFmtId="0" fontId="44" fillId="0" borderId="0" xfId="0" applyFont="1" applyAlignment="1">
      <alignment vertical="top" wrapText="1"/>
    </xf>
    <xf numFmtId="0" fontId="23" fillId="27" borderId="49" xfId="7" applyFont="1" applyFill="1" applyBorder="1" applyAlignment="1">
      <alignment horizontal="left" vertical="center" indent="1"/>
    </xf>
    <xf numFmtId="0" fontId="23" fillId="27" borderId="50" xfId="7" applyFont="1" applyFill="1" applyBorder="1" applyAlignment="1">
      <alignment horizontal="left" vertical="center" indent="1"/>
    </xf>
    <xf numFmtId="0" fontId="23" fillId="27" borderId="51" xfId="7" applyFont="1" applyFill="1" applyBorder="1" applyAlignment="1">
      <alignment horizontal="left" vertical="center" indent="1"/>
    </xf>
    <xf numFmtId="0" fontId="13" fillId="35" borderId="55" xfId="0" applyFont="1" applyFill="1" applyBorder="1" applyAlignment="1">
      <alignment horizontal="center" vertical="center" wrapText="1"/>
    </xf>
    <xf numFmtId="0" fontId="13" fillId="35" borderId="19" xfId="0" applyFont="1" applyFill="1" applyBorder="1" applyAlignment="1">
      <alignment horizontal="center" vertical="center" wrapText="1"/>
    </xf>
    <xf numFmtId="0" fontId="13" fillId="35" borderId="5" xfId="0" applyFont="1" applyFill="1" applyBorder="1" applyAlignment="1">
      <alignment horizontal="center" vertical="center" wrapText="1"/>
    </xf>
    <xf numFmtId="0" fontId="13" fillId="35" borderId="21" xfId="0" applyFont="1" applyFill="1" applyBorder="1" applyAlignment="1">
      <alignment horizontal="center" vertical="center" wrapText="1"/>
    </xf>
    <xf numFmtId="0" fontId="49" fillId="27" borderId="43" xfId="0" applyFont="1" applyFill="1" applyBorder="1" applyAlignment="1">
      <alignment horizontal="center" vertical="center" wrapText="1"/>
    </xf>
    <xf numFmtId="0" fontId="49" fillId="27" borderId="52" xfId="0" applyFont="1" applyFill="1" applyBorder="1" applyAlignment="1">
      <alignment horizontal="center" vertical="center" wrapText="1"/>
    </xf>
    <xf numFmtId="0" fontId="49" fillId="27" borderId="53" xfId="0" applyFont="1" applyFill="1" applyBorder="1" applyAlignment="1">
      <alignment horizontal="center" vertical="center" wrapText="1"/>
    </xf>
    <xf numFmtId="0" fontId="50" fillId="27" borderId="53" xfId="0" applyFont="1" applyFill="1" applyBorder="1" applyAlignment="1">
      <alignment horizontal="center" vertical="center" wrapText="1"/>
    </xf>
    <xf numFmtId="0" fontId="50" fillId="27" borderId="54" xfId="0" applyFont="1" applyFill="1" applyBorder="1" applyAlignment="1">
      <alignment horizontal="center" vertical="center" wrapText="1"/>
    </xf>
    <xf numFmtId="0" fontId="13" fillId="0" borderId="8" xfId="7" applyFont="1" applyFill="1" applyBorder="1" applyAlignment="1">
      <alignment horizontal="left" vertical="center" indent="1"/>
    </xf>
    <xf numFmtId="0" fontId="13" fillId="0" borderId="29" xfId="7" applyFont="1" applyFill="1" applyBorder="1" applyAlignment="1">
      <alignment horizontal="left" vertical="center" indent="1"/>
    </xf>
    <xf numFmtId="0" fontId="13" fillId="0" borderId="15" xfId="7" applyFont="1" applyFill="1" applyBorder="1" applyAlignment="1">
      <alignment horizontal="left" vertical="center" indent="1"/>
    </xf>
    <xf numFmtId="0" fontId="51" fillId="27" borderId="49" xfId="0" applyFont="1" applyFill="1" applyBorder="1" applyAlignment="1">
      <alignment horizontal="left" vertical="center" indent="1"/>
    </xf>
    <xf numFmtId="0" fontId="51" fillId="27" borderId="50" xfId="0" applyFont="1" applyFill="1" applyBorder="1" applyAlignment="1">
      <alignment horizontal="left" vertical="center" indent="1"/>
    </xf>
    <xf numFmtId="0" fontId="51" fillId="27" borderId="51" xfId="0" applyFont="1" applyFill="1" applyBorder="1" applyAlignment="1">
      <alignment horizontal="left" vertical="center" indent="1"/>
    </xf>
    <xf numFmtId="0" fontId="13" fillId="27" borderId="43" xfId="8" applyFont="1" applyFill="1" applyBorder="1" applyAlignment="1" applyProtection="1">
      <alignment horizontal="center" vertical="center" wrapText="1"/>
    </xf>
    <xf numFmtId="0" fontId="13" fillId="27" borderId="3" xfId="8" applyFont="1" applyFill="1" applyBorder="1" applyAlignment="1" applyProtection="1">
      <alignment horizontal="center" vertical="center" wrapText="1"/>
    </xf>
    <xf numFmtId="0" fontId="13" fillId="27" borderId="43" xfId="0" applyFont="1" applyFill="1" applyBorder="1" applyAlignment="1">
      <alignment horizontal="center" vertical="center" wrapText="1"/>
    </xf>
    <xf numFmtId="0" fontId="13" fillId="27" borderId="44" xfId="8" applyFont="1" applyFill="1" applyBorder="1" applyAlignment="1" applyProtection="1">
      <alignment horizontal="center" vertical="center" wrapText="1"/>
    </xf>
    <xf numFmtId="0" fontId="13" fillId="27" borderId="22" xfId="8" applyFont="1" applyFill="1" applyBorder="1" applyAlignment="1" applyProtection="1">
      <alignment horizontal="center" vertical="center" wrapText="1"/>
    </xf>
    <xf numFmtId="0" fontId="13" fillId="27" borderId="8" xfId="0" applyFont="1" applyFill="1" applyBorder="1" applyAlignment="1">
      <alignment horizontal="center" vertical="center" wrapText="1"/>
    </xf>
    <xf numFmtId="0" fontId="13" fillId="27" borderId="29" xfId="0" applyFont="1" applyFill="1" applyBorder="1" applyAlignment="1">
      <alignment horizontal="center" vertical="center" wrapText="1"/>
    </xf>
    <xf numFmtId="0" fontId="13" fillId="27" borderId="3" xfId="0" applyFont="1" applyFill="1" applyBorder="1" applyAlignment="1">
      <alignment horizontal="center" vertical="center" wrapText="1"/>
    </xf>
    <xf numFmtId="0" fontId="13" fillId="27" borderId="16" xfId="8" applyFont="1" applyFill="1" applyBorder="1" applyAlignment="1" applyProtection="1">
      <alignment horizontal="center" vertical="center" wrapText="1"/>
    </xf>
    <xf numFmtId="0" fontId="13" fillId="27" borderId="13" xfId="8" applyFont="1" applyFill="1" applyBorder="1" applyAlignment="1" applyProtection="1">
      <alignment horizontal="center" vertical="center" wrapText="1"/>
    </xf>
    <xf numFmtId="0" fontId="13" fillId="27" borderId="25" xfId="8" applyFont="1" applyFill="1" applyBorder="1" applyAlignment="1" applyProtection="1">
      <alignment horizontal="center" vertical="center" wrapText="1"/>
    </xf>
    <xf numFmtId="0" fontId="13" fillId="27" borderId="15" xfId="8" applyFont="1" applyFill="1" applyBorder="1" applyAlignment="1" applyProtection="1">
      <alignment horizontal="center" vertical="center" wrapText="1"/>
    </xf>
    <xf numFmtId="0" fontId="13" fillId="27" borderId="3" xfId="8" applyFont="1" applyFill="1" applyBorder="1" applyAlignment="1" applyProtection="1">
      <alignment horizontal="left" vertical="center" wrapText="1" indent="1"/>
    </xf>
    <xf numFmtId="0" fontId="13" fillId="27" borderId="16" xfId="8" applyFont="1" applyFill="1" applyBorder="1" applyAlignment="1" applyProtection="1">
      <alignment horizontal="left" vertical="center" wrapText="1" indent="1"/>
    </xf>
    <xf numFmtId="0" fontId="13" fillId="27" borderId="13" xfId="8" applyFont="1" applyFill="1" applyBorder="1" applyAlignment="1" applyProtection="1">
      <alignment horizontal="left" vertical="center" wrapText="1" indent="1"/>
    </xf>
    <xf numFmtId="0" fontId="13" fillId="27" borderId="25" xfId="8" applyFont="1" applyFill="1" applyBorder="1" applyAlignment="1" applyProtection="1">
      <alignment horizontal="left" vertical="center" wrapText="1" indent="1"/>
    </xf>
    <xf numFmtId="0" fontId="13" fillId="27" borderId="58" xfId="8" applyFont="1" applyFill="1" applyBorder="1" applyAlignment="1" applyProtection="1">
      <alignment horizontal="left" vertical="center" wrapText="1" indent="1"/>
    </xf>
    <xf numFmtId="0" fontId="13" fillId="27" borderId="55" xfId="8" applyFont="1" applyFill="1" applyBorder="1" applyAlignment="1" applyProtection="1">
      <alignment horizontal="center" vertical="center" wrapText="1"/>
    </xf>
    <xf numFmtId="0" fontId="13" fillId="27" borderId="5" xfId="8" applyFont="1" applyFill="1" applyBorder="1" applyAlignment="1" applyProtection="1">
      <alignment horizontal="center" vertical="center" wrapText="1"/>
    </xf>
    <xf numFmtId="0" fontId="13" fillId="27" borderId="48" xfId="8" applyFont="1" applyFill="1" applyBorder="1" applyAlignment="1" applyProtection="1">
      <alignment horizontal="center" vertical="center" wrapText="1"/>
    </xf>
    <xf numFmtId="0" fontId="13" fillId="27" borderId="42" xfId="0" applyFont="1" applyFill="1" applyBorder="1" applyAlignment="1">
      <alignment horizontal="left" vertical="center" wrapText="1" indent="1"/>
    </xf>
    <xf numFmtId="0" fontId="14" fillId="35" borderId="29" xfId="1" applyFont="1" applyFill="1" applyBorder="1" applyAlignment="1">
      <alignment horizontal="left" vertical="center" wrapText="1" indent="2"/>
    </xf>
    <xf numFmtId="3" fontId="14" fillId="30" borderId="76" xfId="9" applyFont="1" applyFill="1" applyBorder="1" applyAlignment="1">
      <alignment horizontal="center" vertical="center"/>
      <protection locked="0"/>
    </xf>
    <xf numFmtId="3" fontId="14" fillId="30" borderId="68" xfId="9" applyFont="1" applyFill="1" applyBorder="1" applyAlignment="1">
      <alignment horizontal="center" vertical="center"/>
      <protection locked="0"/>
    </xf>
    <xf numFmtId="3" fontId="14" fillId="30" borderId="79" xfId="9" applyFont="1" applyFill="1" applyBorder="1" applyAlignment="1">
      <alignment horizontal="center" vertical="center"/>
      <protection locked="0"/>
    </xf>
    <xf numFmtId="3" fontId="14" fillId="0" borderId="80" xfId="9" applyFont="1" applyFill="1" applyBorder="1" applyAlignment="1">
      <alignment horizontal="center" vertical="center"/>
      <protection locked="0"/>
    </xf>
    <xf numFmtId="3" fontId="14" fillId="0" borderId="81" xfId="9" applyFont="1" applyFill="1" applyBorder="1" applyAlignment="1">
      <alignment horizontal="center" vertical="center"/>
      <protection locked="0"/>
    </xf>
    <xf numFmtId="0" fontId="0" fillId="0" borderId="74" xfId="0" applyBorder="1"/>
  </cellXfs>
  <cellStyles count="300">
    <cellStyle name="=C:\WINNT35\SYSTEM32\COMMAND.COM" xfId="1" xr:uid="{00000000-0005-0000-0000-000000000000}"/>
    <cellStyle name="20% - 1. jelölőszín" xfId="10" xr:uid="{00000000-0005-0000-0000-000001000000}"/>
    <cellStyle name="20% - 1. jelölőszín 2" xfId="11" xr:uid="{00000000-0005-0000-0000-000002000000}"/>
    <cellStyle name="20% - 1. jelölőszín 2 2" xfId="209" xr:uid="{00000000-0005-0000-0000-000003000000}"/>
    <cellStyle name="20% - 1. jelölőszín 3" xfId="208" xr:uid="{00000000-0005-0000-0000-000004000000}"/>
    <cellStyle name="20% - 1. jelölőszín_20130128_ITS on reporting_Annex I_CA" xfId="12" xr:uid="{00000000-0005-0000-0000-000005000000}"/>
    <cellStyle name="20% - 2. jelölőszín" xfId="13" xr:uid="{00000000-0005-0000-0000-000006000000}"/>
    <cellStyle name="20% - 2. jelölőszín 2" xfId="14" xr:uid="{00000000-0005-0000-0000-000007000000}"/>
    <cellStyle name="20% - 2. jelölőszín 2 2" xfId="211" xr:uid="{00000000-0005-0000-0000-000008000000}"/>
    <cellStyle name="20% - 2. jelölőszín 3" xfId="210" xr:uid="{00000000-0005-0000-0000-000009000000}"/>
    <cellStyle name="20% - 2. jelölőszín_20130128_ITS on reporting_Annex I_CA" xfId="15" xr:uid="{00000000-0005-0000-0000-00000A000000}"/>
    <cellStyle name="20% - 3. jelölőszín" xfId="16" xr:uid="{00000000-0005-0000-0000-00000B000000}"/>
    <cellStyle name="20% - 3. jelölőszín 2" xfId="17" xr:uid="{00000000-0005-0000-0000-00000C000000}"/>
    <cellStyle name="20% - 3. jelölőszín 2 2" xfId="213" xr:uid="{00000000-0005-0000-0000-00000D000000}"/>
    <cellStyle name="20% - 3. jelölőszín 3" xfId="212" xr:uid="{00000000-0005-0000-0000-00000E000000}"/>
    <cellStyle name="20% - 3. jelölőszín_20130128_ITS on reporting_Annex I_CA" xfId="18" xr:uid="{00000000-0005-0000-0000-00000F000000}"/>
    <cellStyle name="20% - 4. jelölőszín" xfId="19" xr:uid="{00000000-0005-0000-0000-000010000000}"/>
    <cellStyle name="20% - 4. jelölőszín 2" xfId="20" xr:uid="{00000000-0005-0000-0000-000011000000}"/>
    <cellStyle name="20% - 4. jelölőszín 2 2" xfId="215" xr:uid="{00000000-0005-0000-0000-000012000000}"/>
    <cellStyle name="20% - 4. jelölőszín 3" xfId="214"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17" xr:uid="{00000000-0005-0000-0000-000017000000}"/>
    <cellStyle name="20% - 5. jelölőszín 3" xfId="216" xr:uid="{00000000-0005-0000-0000-000018000000}"/>
    <cellStyle name="20% - 5. jelölőszín_20130128_ITS on reporting_Annex I_CA" xfId="24" xr:uid="{00000000-0005-0000-0000-000019000000}"/>
    <cellStyle name="20% - 6. jelölőszín" xfId="25" xr:uid="{00000000-0005-0000-0000-00001A000000}"/>
    <cellStyle name="20% - 6. jelölőszín 2" xfId="26" xr:uid="{00000000-0005-0000-0000-00001B000000}"/>
    <cellStyle name="20% - 6. jelölőszín 2 2" xfId="219" xr:uid="{00000000-0005-0000-0000-00001C000000}"/>
    <cellStyle name="20% - 6. jelölőszín 3" xfId="218" xr:uid="{00000000-0005-0000-0000-00001D000000}"/>
    <cellStyle name="20% - 6. jelölőszín_20130128_ITS on reporting_Annex I_CA" xfId="27" xr:uid="{00000000-0005-0000-0000-00001E000000}"/>
    <cellStyle name="20% - Accent1 2" xfId="28" xr:uid="{00000000-0005-0000-0000-00001F000000}"/>
    <cellStyle name="20% - Accent1 3" xfId="295" xr:uid="{00000000-0005-0000-0000-000020000000}"/>
    <cellStyle name="20% - Accent2 2" xfId="29" xr:uid="{00000000-0005-0000-0000-000021000000}"/>
    <cellStyle name="20% - Accent2 3" xfId="294" xr:uid="{00000000-0005-0000-0000-000022000000}"/>
    <cellStyle name="20% - Accent3 2" xfId="30" xr:uid="{00000000-0005-0000-0000-000023000000}"/>
    <cellStyle name="20% - Accent3 3" xfId="293" xr:uid="{00000000-0005-0000-0000-000024000000}"/>
    <cellStyle name="20% - Accent4 2" xfId="31" xr:uid="{00000000-0005-0000-0000-000025000000}"/>
    <cellStyle name="20% - Accent4 3" xfId="292" xr:uid="{00000000-0005-0000-0000-000026000000}"/>
    <cellStyle name="20% - Accent5 2" xfId="32" xr:uid="{00000000-0005-0000-0000-000027000000}"/>
    <cellStyle name="20% - Accent5 3" xfId="291" xr:uid="{00000000-0005-0000-0000-000028000000}"/>
    <cellStyle name="20% - Accent6 2" xfId="33" xr:uid="{00000000-0005-0000-0000-000029000000}"/>
    <cellStyle name="20% - Accent6 3" xfId="290" xr:uid="{00000000-0005-0000-0000-00002A000000}"/>
    <cellStyle name="20% - Énfasis1" xfId="34" xr:uid="{00000000-0005-0000-0000-00002B000000}"/>
    <cellStyle name="20% - Énfasis1 2" xfId="221" xr:uid="{00000000-0005-0000-0000-00002C000000}"/>
    <cellStyle name="20% - Énfasis2" xfId="35" xr:uid="{00000000-0005-0000-0000-00002D000000}"/>
    <cellStyle name="20% - Énfasis2 2" xfId="222" xr:uid="{00000000-0005-0000-0000-00002E000000}"/>
    <cellStyle name="20% - Énfasis3" xfId="36" xr:uid="{00000000-0005-0000-0000-00002F000000}"/>
    <cellStyle name="20% - Énfasis3 2" xfId="223" xr:uid="{00000000-0005-0000-0000-000030000000}"/>
    <cellStyle name="20% - Énfasis4" xfId="37" xr:uid="{00000000-0005-0000-0000-000031000000}"/>
    <cellStyle name="20% - Énfasis4 2" xfId="224" xr:uid="{00000000-0005-0000-0000-000032000000}"/>
    <cellStyle name="20% - Énfasis5" xfId="38" xr:uid="{00000000-0005-0000-0000-000033000000}"/>
    <cellStyle name="20% - Énfasis5 2" xfId="225" xr:uid="{00000000-0005-0000-0000-000034000000}"/>
    <cellStyle name="20% - Énfasis6" xfId="39" xr:uid="{00000000-0005-0000-0000-000035000000}"/>
    <cellStyle name="20% - Énfasis6 2" xfId="226" xr:uid="{00000000-0005-0000-0000-000036000000}"/>
    <cellStyle name="40% - 1. jelölőszín" xfId="40" xr:uid="{00000000-0005-0000-0000-000037000000}"/>
    <cellStyle name="40% - 1. jelölőszín 2" xfId="41" xr:uid="{00000000-0005-0000-0000-000038000000}"/>
    <cellStyle name="40% - 1. jelölőszín 2 2" xfId="228" xr:uid="{00000000-0005-0000-0000-000039000000}"/>
    <cellStyle name="40% - 1. jelölőszín 3" xfId="227" xr:uid="{00000000-0005-0000-0000-00003A000000}"/>
    <cellStyle name="40% - 1. jelölőszín_20130128_ITS on reporting_Annex I_CA" xfId="42" xr:uid="{00000000-0005-0000-0000-00003B000000}"/>
    <cellStyle name="40% - 2. jelölőszín" xfId="43" xr:uid="{00000000-0005-0000-0000-00003C000000}"/>
    <cellStyle name="40% - 2. jelölőszín 2" xfId="44" xr:uid="{00000000-0005-0000-0000-00003D000000}"/>
    <cellStyle name="40% - 2. jelölőszín 2 2" xfId="230" xr:uid="{00000000-0005-0000-0000-00003E000000}"/>
    <cellStyle name="40% - 2. jelölőszín 3" xfId="229" xr:uid="{00000000-0005-0000-0000-00003F000000}"/>
    <cellStyle name="40% - 2. jelölőszín_20130128_ITS on reporting_Annex I_CA" xfId="45" xr:uid="{00000000-0005-0000-0000-000040000000}"/>
    <cellStyle name="40% - 3. jelölőszín" xfId="46" xr:uid="{00000000-0005-0000-0000-000041000000}"/>
    <cellStyle name="40% - 3. jelölőszín 2" xfId="47" xr:uid="{00000000-0005-0000-0000-000042000000}"/>
    <cellStyle name="40% - 3. jelölőszín 2 2" xfId="232" xr:uid="{00000000-0005-0000-0000-000043000000}"/>
    <cellStyle name="40% - 3. jelölőszín 3" xfId="231" xr:uid="{00000000-0005-0000-0000-000044000000}"/>
    <cellStyle name="40% - 3. jelölőszín_20130128_ITS on reporting_Annex I_CA" xfId="48" xr:uid="{00000000-0005-0000-0000-000045000000}"/>
    <cellStyle name="40% - 4. jelölőszín" xfId="49" xr:uid="{00000000-0005-0000-0000-000046000000}"/>
    <cellStyle name="40% - 4. jelölőszín 2" xfId="50" xr:uid="{00000000-0005-0000-0000-000047000000}"/>
    <cellStyle name="40% - 4. jelölőszín 2 2" xfId="234" xr:uid="{00000000-0005-0000-0000-000048000000}"/>
    <cellStyle name="40% - 4. jelölőszín 3" xfId="233" xr:uid="{00000000-0005-0000-0000-000049000000}"/>
    <cellStyle name="40% - 4. jelölőszín_20130128_ITS on reporting_Annex I_CA" xfId="51" xr:uid="{00000000-0005-0000-0000-00004A000000}"/>
    <cellStyle name="40% - 5. jelölőszín" xfId="52" xr:uid="{00000000-0005-0000-0000-00004B000000}"/>
    <cellStyle name="40% - 5. jelölőszín 2" xfId="53" xr:uid="{00000000-0005-0000-0000-00004C000000}"/>
    <cellStyle name="40% - 5. jelölőszín 2 2" xfId="236" xr:uid="{00000000-0005-0000-0000-00004D000000}"/>
    <cellStyle name="40% - 5. jelölőszín 3" xfId="235" xr:uid="{00000000-0005-0000-0000-00004E000000}"/>
    <cellStyle name="40% - 5. jelölőszín_20130128_ITS on reporting_Annex I_CA" xfId="54" xr:uid="{00000000-0005-0000-0000-00004F000000}"/>
    <cellStyle name="40% - 6. jelölőszín" xfId="55" xr:uid="{00000000-0005-0000-0000-000050000000}"/>
    <cellStyle name="40% - 6. jelölőszín 2" xfId="56" xr:uid="{00000000-0005-0000-0000-000051000000}"/>
    <cellStyle name="40% - 6. jelölőszín 2 2" xfId="238" xr:uid="{00000000-0005-0000-0000-000052000000}"/>
    <cellStyle name="40% - 6. jelölőszín 3" xfId="237" xr:uid="{00000000-0005-0000-0000-000053000000}"/>
    <cellStyle name="40% - 6. jelölőszín_20130128_ITS on reporting_Annex I_CA" xfId="57" xr:uid="{00000000-0005-0000-0000-000054000000}"/>
    <cellStyle name="40% - Accent1 2" xfId="58" xr:uid="{00000000-0005-0000-0000-000055000000}"/>
    <cellStyle name="40% - Accent1 3" xfId="289" xr:uid="{00000000-0005-0000-0000-000056000000}"/>
    <cellStyle name="40% - Accent2 2" xfId="59" xr:uid="{00000000-0005-0000-0000-000057000000}"/>
    <cellStyle name="40% - Accent2 3" xfId="288" xr:uid="{00000000-0005-0000-0000-000058000000}"/>
    <cellStyle name="40% - Accent3 2" xfId="60" xr:uid="{00000000-0005-0000-0000-000059000000}"/>
    <cellStyle name="40% - Accent3 3" xfId="287" xr:uid="{00000000-0005-0000-0000-00005A000000}"/>
    <cellStyle name="40% - Accent4 2" xfId="61" xr:uid="{00000000-0005-0000-0000-00005B000000}"/>
    <cellStyle name="40% - Accent4 3" xfId="286" xr:uid="{00000000-0005-0000-0000-00005C000000}"/>
    <cellStyle name="40% - Accent5 2" xfId="62" xr:uid="{00000000-0005-0000-0000-00005D000000}"/>
    <cellStyle name="40% - Accent5 3" xfId="285" xr:uid="{00000000-0005-0000-0000-00005E000000}"/>
    <cellStyle name="40% - Accent6 2" xfId="63" xr:uid="{00000000-0005-0000-0000-00005F000000}"/>
    <cellStyle name="40% - Accent6 3" xfId="284" xr:uid="{00000000-0005-0000-0000-000060000000}"/>
    <cellStyle name="40% - Énfasis1" xfId="64" xr:uid="{00000000-0005-0000-0000-000061000000}"/>
    <cellStyle name="40% - Énfasis1 2" xfId="244" xr:uid="{00000000-0005-0000-0000-000062000000}"/>
    <cellStyle name="40% - Énfasis2" xfId="65" xr:uid="{00000000-0005-0000-0000-000063000000}"/>
    <cellStyle name="40% - Énfasis2 2" xfId="245" xr:uid="{00000000-0005-0000-0000-000064000000}"/>
    <cellStyle name="40% - Énfasis3" xfId="66" xr:uid="{00000000-0005-0000-0000-000065000000}"/>
    <cellStyle name="40% - Énfasis3 2" xfId="246" xr:uid="{00000000-0005-0000-0000-000066000000}"/>
    <cellStyle name="40% - Énfasis4" xfId="67" xr:uid="{00000000-0005-0000-0000-000067000000}"/>
    <cellStyle name="40% - Énfasis4 2" xfId="247" xr:uid="{00000000-0005-0000-0000-000068000000}"/>
    <cellStyle name="40% - Énfasis5" xfId="68" xr:uid="{00000000-0005-0000-0000-000069000000}"/>
    <cellStyle name="40% - Énfasis5 2" xfId="248" xr:uid="{00000000-0005-0000-0000-00006A000000}"/>
    <cellStyle name="40% - Énfasis6" xfId="69" xr:uid="{00000000-0005-0000-0000-00006B000000}"/>
    <cellStyle name="40% - Énfasis6 2" xfId="249" xr:uid="{00000000-0005-0000-0000-00006C000000}"/>
    <cellStyle name="60% - 1. jelölőszín" xfId="70" xr:uid="{00000000-0005-0000-0000-00006D000000}"/>
    <cellStyle name="60% - 2. jelölőszín" xfId="71" xr:uid="{00000000-0005-0000-0000-00006E000000}"/>
    <cellStyle name="60% - 3. jelölőszín" xfId="72" xr:uid="{00000000-0005-0000-0000-00006F000000}"/>
    <cellStyle name="60% - 4. jelölőszín" xfId="73" xr:uid="{00000000-0005-0000-0000-000070000000}"/>
    <cellStyle name="60% - 5. jelölőszín" xfId="74" xr:uid="{00000000-0005-0000-0000-000071000000}"/>
    <cellStyle name="60% - 6. jelölőszín" xfId="75" xr:uid="{00000000-0005-0000-0000-000072000000}"/>
    <cellStyle name="60% - Accent1 2" xfId="76" xr:uid="{00000000-0005-0000-0000-000073000000}"/>
    <cellStyle name="60% - Accent1 3" xfId="283" xr:uid="{00000000-0005-0000-0000-000074000000}"/>
    <cellStyle name="60% - Accent2 2" xfId="77" xr:uid="{00000000-0005-0000-0000-000075000000}"/>
    <cellStyle name="60% - Accent2 3" xfId="282" xr:uid="{00000000-0005-0000-0000-000076000000}"/>
    <cellStyle name="60% - Accent3 2" xfId="78" xr:uid="{00000000-0005-0000-0000-000077000000}"/>
    <cellStyle name="60% - Accent3 3" xfId="281" xr:uid="{00000000-0005-0000-0000-000078000000}"/>
    <cellStyle name="60% - Accent4 2" xfId="79" xr:uid="{00000000-0005-0000-0000-000079000000}"/>
    <cellStyle name="60% - Accent4 3" xfId="280" xr:uid="{00000000-0005-0000-0000-00007A000000}"/>
    <cellStyle name="60% - Accent5 2" xfId="80" xr:uid="{00000000-0005-0000-0000-00007B000000}"/>
    <cellStyle name="60% - Accent5 3" xfId="279" xr:uid="{00000000-0005-0000-0000-00007C000000}"/>
    <cellStyle name="60% - Accent6 2" xfId="81" xr:uid="{00000000-0005-0000-0000-00007D000000}"/>
    <cellStyle name="60% - Accent6 3" xfId="220" xr:uid="{00000000-0005-0000-0000-00007E000000}"/>
    <cellStyle name="60% - Énfasis1" xfId="82" xr:uid="{00000000-0005-0000-0000-00007F000000}"/>
    <cellStyle name="60% - Énfasis2" xfId="83" xr:uid="{00000000-0005-0000-0000-000080000000}"/>
    <cellStyle name="60% - Énfasis3" xfId="84" xr:uid="{00000000-0005-0000-0000-000081000000}"/>
    <cellStyle name="60% - Énfasis4" xfId="85" xr:uid="{00000000-0005-0000-0000-000082000000}"/>
    <cellStyle name="60% - Énfasis5" xfId="86" xr:uid="{00000000-0005-0000-0000-000083000000}"/>
    <cellStyle name="60% - Énfasis6" xfId="87" xr:uid="{00000000-0005-0000-0000-000084000000}"/>
    <cellStyle name="Accent1 2" xfId="88" xr:uid="{00000000-0005-0000-0000-000085000000}"/>
    <cellStyle name="Accent1 3" xfId="278" xr:uid="{00000000-0005-0000-0000-000086000000}"/>
    <cellStyle name="Accent2 2" xfId="89" xr:uid="{00000000-0005-0000-0000-000087000000}"/>
    <cellStyle name="Accent2 3" xfId="239" xr:uid="{00000000-0005-0000-0000-000088000000}"/>
    <cellStyle name="Accent3 2" xfId="90" xr:uid="{00000000-0005-0000-0000-000089000000}"/>
    <cellStyle name="Accent3 3" xfId="240" xr:uid="{00000000-0005-0000-0000-00008A000000}"/>
    <cellStyle name="Accent4 2" xfId="91" xr:uid="{00000000-0005-0000-0000-00008B000000}"/>
    <cellStyle name="Accent4 3" xfId="241" xr:uid="{00000000-0005-0000-0000-00008C000000}"/>
    <cellStyle name="Accent5 2" xfId="92" xr:uid="{00000000-0005-0000-0000-00008D000000}"/>
    <cellStyle name="Accent5 3" xfId="242" xr:uid="{00000000-0005-0000-0000-00008E000000}"/>
    <cellStyle name="Accent6 2" xfId="93" xr:uid="{00000000-0005-0000-0000-00008F000000}"/>
    <cellStyle name="Accent6 3" xfId="243" xr:uid="{00000000-0005-0000-0000-000090000000}"/>
    <cellStyle name="Bad 2" xfId="94" xr:uid="{00000000-0005-0000-0000-000091000000}"/>
    <cellStyle name="Bad 3" xfId="250" xr:uid="{00000000-0005-0000-0000-000092000000}"/>
    <cellStyle name="Bevitel" xfId="95" xr:uid="{00000000-0005-0000-0000-000093000000}"/>
    <cellStyle name="Buena" xfId="96" xr:uid="{00000000-0005-0000-0000-000094000000}"/>
    <cellStyle name="Calculation 2" xfId="98" xr:uid="{00000000-0005-0000-0000-000095000000}"/>
    <cellStyle name="Calculation 3" xfId="251" xr:uid="{00000000-0005-0000-0000-000096000000}"/>
    <cellStyle name="Calculation 4" xfId="97" xr:uid="{00000000-0005-0000-0000-000097000000}"/>
    <cellStyle name="Cálculo" xfId="99" xr:uid="{00000000-0005-0000-0000-000098000000}"/>
    <cellStyle name="Celda de comprobación" xfId="100" xr:uid="{00000000-0005-0000-0000-000099000000}"/>
    <cellStyle name="Celda vinculada" xfId="101" xr:uid="{00000000-0005-0000-0000-00009A000000}"/>
    <cellStyle name="Check Cell 2" xfId="102" xr:uid="{00000000-0005-0000-0000-00009B000000}"/>
    <cellStyle name="Check Cell 3" xfId="252" xr:uid="{00000000-0005-0000-0000-00009C000000}"/>
    <cellStyle name="Cím" xfId="103" xr:uid="{00000000-0005-0000-0000-00009D000000}"/>
    <cellStyle name="Címsor 1" xfId="104" xr:uid="{00000000-0005-0000-0000-00009E000000}"/>
    <cellStyle name="Címsor 2" xfId="105" xr:uid="{00000000-0005-0000-0000-00009F000000}"/>
    <cellStyle name="Címsor 3" xfId="106" xr:uid="{00000000-0005-0000-0000-0000A0000000}"/>
    <cellStyle name="Címsor 4" xfId="107" xr:uid="{00000000-0005-0000-0000-0000A1000000}"/>
    <cellStyle name="Ellenőrzőcella" xfId="108" xr:uid="{00000000-0005-0000-0000-0000A2000000}"/>
    <cellStyle name="Encabezado 4" xfId="109" xr:uid="{00000000-0005-0000-0000-0000A3000000}"/>
    <cellStyle name="Énfasis1" xfId="110" xr:uid="{00000000-0005-0000-0000-0000A4000000}"/>
    <cellStyle name="Énfasis2" xfId="111" xr:uid="{00000000-0005-0000-0000-0000A5000000}"/>
    <cellStyle name="Énfasis3" xfId="112" xr:uid="{00000000-0005-0000-0000-0000A6000000}"/>
    <cellStyle name="Énfasis4" xfId="113" xr:uid="{00000000-0005-0000-0000-0000A7000000}"/>
    <cellStyle name="Énfasis5" xfId="114" xr:uid="{00000000-0005-0000-0000-0000A8000000}"/>
    <cellStyle name="Énfasis6" xfId="115" xr:uid="{00000000-0005-0000-0000-0000A9000000}"/>
    <cellStyle name="Entrada" xfId="116" xr:uid="{00000000-0005-0000-0000-0000AA000000}"/>
    <cellStyle name="Explanatory Text 2" xfId="118" xr:uid="{00000000-0005-0000-0000-0000AB000000}"/>
    <cellStyle name="Explanatory Text 3" xfId="253" xr:uid="{00000000-0005-0000-0000-0000AC000000}"/>
    <cellStyle name="Explanatory Text 4" xfId="117" xr:uid="{00000000-0005-0000-0000-0000AD000000}"/>
    <cellStyle name="Figyelmeztetés" xfId="119" xr:uid="{00000000-0005-0000-0000-0000AE000000}"/>
    <cellStyle name="Good 2" xfId="120" xr:uid="{00000000-0005-0000-0000-0000AF000000}"/>
    <cellStyle name="Good 3" xfId="254" xr:uid="{00000000-0005-0000-0000-0000B0000000}"/>
    <cellStyle name="greyed" xfId="2" xr:uid="{00000000-0005-0000-0000-0000B1000000}"/>
    <cellStyle name="greyed 2" xfId="121" xr:uid="{00000000-0005-0000-0000-0000B2000000}"/>
    <cellStyle name="Heading 1 2" xfId="3" xr:uid="{00000000-0005-0000-0000-0000B3000000}"/>
    <cellStyle name="Heading 1 2 2" xfId="122" xr:uid="{00000000-0005-0000-0000-0000B4000000}"/>
    <cellStyle name="Heading 1 3" xfId="255" xr:uid="{00000000-0005-0000-0000-0000B5000000}"/>
    <cellStyle name="Heading 2 2" xfId="4" xr:uid="{00000000-0005-0000-0000-0000B6000000}"/>
    <cellStyle name="Heading 2 2 2" xfId="123" xr:uid="{00000000-0005-0000-0000-0000B7000000}"/>
    <cellStyle name="Heading 2 3" xfId="256" xr:uid="{00000000-0005-0000-0000-0000B8000000}"/>
    <cellStyle name="Heading 3 2" xfId="124" xr:uid="{00000000-0005-0000-0000-0000B9000000}"/>
    <cellStyle name="Heading 3 3" xfId="257" xr:uid="{00000000-0005-0000-0000-0000BA000000}"/>
    <cellStyle name="Heading 4 2" xfId="125" xr:uid="{00000000-0005-0000-0000-0000BB000000}"/>
    <cellStyle name="Heading 4 3" xfId="258" xr:uid="{00000000-0005-0000-0000-0000BC000000}"/>
    <cellStyle name="HeadingTable" xfId="5" xr:uid="{00000000-0005-0000-0000-0000BD000000}"/>
    <cellStyle name="highlightExposure" xfId="126" xr:uid="{00000000-0005-0000-0000-0000BE000000}"/>
    <cellStyle name="highlightText" xfId="127" xr:uid="{00000000-0005-0000-0000-0000BF000000}"/>
    <cellStyle name="Hipervínculo 2" xfId="128" xr:uid="{00000000-0005-0000-0000-0000C0000000}"/>
    <cellStyle name="Hivatkozott cella" xfId="129" xr:uid="{00000000-0005-0000-0000-0000C1000000}"/>
    <cellStyle name="Hyperlink 2" xfId="130" xr:uid="{00000000-0005-0000-0000-0000C2000000}"/>
    <cellStyle name="Hyperlink 3" xfId="131" xr:uid="{00000000-0005-0000-0000-0000C3000000}"/>
    <cellStyle name="Hyperlink 3 2" xfId="132" xr:uid="{00000000-0005-0000-0000-0000C4000000}"/>
    <cellStyle name="Hyperlink_20090914_1805 Meneau_COREP ON COREP amendments (GSD) + FR" xfId="133" xr:uid="{00000000-0005-0000-0000-0000C5000000}"/>
    <cellStyle name="Incorrecto" xfId="134" xr:uid="{00000000-0005-0000-0000-0000C6000000}"/>
    <cellStyle name="Input 2" xfId="136" xr:uid="{00000000-0005-0000-0000-0000C7000000}"/>
    <cellStyle name="Input 3" xfId="259" xr:uid="{00000000-0005-0000-0000-0000C8000000}"/>
    <cellStyle name="Input 4" xfId="135" xr:uid="{00000000-0005-0000-0000-0000C9000000}"/>
    <cellStyle name="inputExposure" xfId="137" xr:uid="{00000000-0005-0000-0000-0000CA000000}"/>
    <cellStyle name="Jegyzet" xfId="138" xr:uid="{00000000-0005-0000-0000-0000CB000000}"/>
    <cellStyle name="Jelölőszín (1)" xfId="139" xr:uid="{00000000-0005-0000-0000-0000CC000000}"/>
    <cellStyle name="Jelölőszín (2)" xfId="140" xr:uid="{00000000-0005-0000-0000-0000CD000000}"/>
    <cellStyle name="Jelölőszín (3)" xfId="141" xr:uid="{00000000-0005-0000-0000-0000CE000000}"/>
    <cellStyle name="Jelölőszín (4)" xfId="142" xr:uid="{00000000-0005-0000-0000-0000CF000000}"/>
    <cellStyle name="Jelölőszín (5)" xfId="143" xr:uid="{00000000-0005-0000-0000-0000D0000000}"/>
    <cellStyle name="Jelölőszín (6)" xfId="144" xr:uid="{00000000-0005-0000-0000-0000D1000000}"/>
    <cellStyle name="Jó" xfId="145" xr:uid="{00000000-0005-0000-0000-0000D2000000}"/>
    <cellStyle name="Kimenet" xfId="146" xr:uid="{00000000-0005-0000-0000-0000D3000000}"/>
    <cellStyle name="Lien hypertexte 2" xfId="147" xr:uid="{00000000-0005-0000-0000-0000D4000000}"/>
    <cellStyle name="Lien hypertexte 3" xfId="148" xr:uid="{00000000-0005-0000-0000-0000D5000000}"/>
    <cellStyle name="Linked Cell 2" xfId="149" xr:uid="{00000000-0005-0000-0000-0000D6000000}"/>
    <cellStyle name="Linked Cell 3" xfId="260" xr:uid="{00000000-0005-0000-0000-0000D7000000}"/>
    <cellStyle name="Magyarázó szöveg" xfId="150" xr:uid="{00000000-0005-0000-0000-0000D8000000}"/>
    <cellStyle name="Millares 2" xfId="151" xr:uid="{00000000-0005-0000-0000-0000D9000000}"/>
    <cellStyle name="Millares 2 2" xfId="152" xr:uid="{00000000-0005-0000-0000-0000DA000000}"/>
    <cellStyle name="Millares 3" xfId="153" xr:uid="{00000000-0005-0000-0000-0000DB000000}"/>
    <cellStyle name="Millares 3 2" xfId="154" xr:uid="{00000000-0005-0000-0000-0000DC000000}"/>
    <cellStyle name="Millares 3 2 2" xfId="299" xr:uid="{00000000-0005-0000-0000-0000DD000000}"/>
    <cellStyle name="Millares 3 3" xfId="298" xr:uid="{00000000-0005-0000-0000-0000DE000000}"/>
    <cellStyle name="Navadno_List1" xfId="155" xr:uid="{00000000-0005-0000-0000-0000DF000000}"/>
    <cellStyle name="Neutral 2" xfId="156" xr:uid="{00000000-0005-0000-0000-0000E0000000}"/>
    <cellStyle name="Neutral 3" xfId="261" xr:uid="{00000000-0005-0000-0000-0000E1000000}"/>
    <cellStyle name="Normal" xfId="0" builtinId="0"/>
    <cellStyle name="Normal 10" xfId="262" xr:uid="{00000000-0005-0000-0000-0000E3000000}"/>
    <cellStyle name="Normal 2" xfId="6" xr:uid="{00000000-0005-0000-0000-0000E4000000}"/>
    <cellStyle name="Normal 2 2" xfId="157" xr:uid="{00000000-0005-0000-0000-0000E5000000}"/>
    <cellStyle name="Normal 2 2 2" xfId="7" xr:uid="{00000000-0005-0000-0000-0000E6000000}"/>
    <cellStyle name="Normal 2 2 3" xfId="158" xr:uid="{00000000-0005-0000-0000-0000E7000000}"/>
    <cellStyle name="Normal 2 2 3 2" xfId="159" xr:uid="{00000000-0005-0000-0000-0000E8000000}"/>
    <cellStyle name="Normal 2 2_COREP GL04rev3" xfId="160" xr:uid="{00000000-0005-0000-0000-0000E9000000}"/>
    <cellStyle name="Normal 2 3" xfId="161" xr:uid="{00000000-0005-0000-0000-0000EA000000}"/>
    <cellStyle name="Normal 2 5" xfId="162" xr:uid="{00000000-0005-0000-0000-0000EB000000}"/>
    <cellStyle name="Normal 2 5 2 2 2" xfId="297" xr:uid="{00000000-0005-0000-0000-0000EC000000}"/>
    <cellStyle name="Normal 2_~0149226" xfId="163" xr:uid="{00000000-0005-0000-0000-0000ED000000}"/>
    <cellStyle name="Normal 3" xfId="164" xr:uid="{00000000-0005-0000-0000-0000EE000000}"/>
    <cellStyle name="Normal 3 2" xfId="165" xr:uid="{00000000-0005-0000-0000-0000EF000000}"/>
    <cellStyle name="Normal 3 3" xfId="166" xr:uid="{00000000-0005-0000-0000-0000F0000000}"/>
    <cellStyle name="Normal 3 4" xfId="167" xr:uid="{00000000-0005-0000-0000-0000F1000000}"/>
    <cellStyle name="Normal 3 4 2" xfId="272" xr:uid="{00000000-0005-0000-0000-0000F2000000}"/>
    <cellStyle name="Normal 3 5" xfId="271" xr:uid="{00000000-0005-0000-0000-0000F3000000}"/>
    <cellStyle name="Normal 3_~1520012" xfId="168" xr:uid="{00000000-0005-0000-0000-0000F4000000}"/>
    <cellStyle name="Normal 4" xfId="169" xr:uid="{00000000-0005-0000-0000-0000F5000000}"/>
    <cellStyle name="Normal 4 2" xfId="268" xr:uid="{00000000-0005-0000-0000-0000F6000000}"/>
    <cellStyle name="Normal 5" xfId="170" xr:uid="{00000000-0005-0000-0000-0000F7000000}"/>
    <cellStyle name="Normal 5 2" xfId="171" xr:uid="{00000000-0005-0000-0000-0000F8000000}"/>
    <cellStyle name="Normal 5_20130128_ITS on reporting_Annex I_CA" xfId="172" xr:uid="{00000000-0005-0000-0000-0000F9000000}"/>
    <cellStyle name="Normal 6" xfId="173" xr:uid="{00000000-0005-0000-0000-0000FA000000}"/>
    <cellStyle name="Normal 7" xfId="174" xr:uid="{00000000-0005-0000-0000-0000FB000000}"/>
    <cellStyle name="Normal 7 2" xfId="175" xr:uid="{00000000-0005-0000-0000-0000FC000000}"/>
    <cellStyle name="Normal 7 3" xfId="270" xr:uid="{00000000-0005-0000-0000-0000FD000000}"/>
    <cellStyle name="Normal 8" xfId="176" xr:uid="{00000000-0005-0000-0000-0000FE000000}"/>
    <cellStyle name="Normal 8 2" xfId="269" xr:uid="{00000000-0005-0000-0000-0000FF000000}"/>
    <cellStyle name="Normal 9" xfId="296" xr:uid="{00000000-0005-0000-0000-000000010000}"/>
    <cellStyle name="Normal_FSA template (combining ESRB and ald FSA templates) v3" xfId="8" xr:uid="{00000000-0005-0000-0000-000001010000}"/>
    <cellStyle name="Normale_2011 04 14 Templates for stress test_bcl" xfId="177" xr:uid="{00000000-0005-0000-0000-000002010000}"/>
    <cellStyle name="Notas" xfId="178" xr:uid="{00000000-0005-0000-0000-000003010000}"/>
    <cellStyle name="Note 2" xfId="179" xr:uid="{00000000-0005-0000-0000-000004010000}"/>
    <cellStyle name="Note 3" xfId="263" xr:uid="{00000000-0005-0000-0000-000005010000}"/>
    <cellStyle name="optionalExposure" xfId="9" xr:uid="{00000000-0005-0000-0000-000006010000}"/>
    <cellStyle name="Összesen" xfId="180" xr:uid="{00000000-0005-0000-0000-000007010000}"/>
    <cellStyle name="Output 2" xfId="182" xr:uid="{00000000-0005-0000-0000-000008010000}"/>
    <cellStyle name="Output 3" xfId="264" xr:uid="{00000000-0005-0000-0000-000009010000}"/>
    <cellStyle name="Output 4" xfId="181" xr:uid="{00000000-0005-0000-0000-00000A010000}"/>
    <cellStyle name="Percent 2" xfId="273" xr:uid="{00000000-0005-0000-0000-00000B010000}"/>
    <cellStyle name="Percent 3" xfId="183" xr:uid="{00000000-0005-0000-0000-00000C010000}"/>
    <cellStyle name="Porcentual 2" xfId="184" xr:uid="{00000000-0005-0000-0000-00000D010000}"/>
    <cellStyle name="Porcentual 2 2" xfId="185" xr:uid="{00000000-0005-0000-0000-00000E010000}"/>
    <cellStyle name="Porcentual 2 2 2" xfId="275" xr:uid="{00000000-0005-0000-0000-00000F010000}"/>
    <cellStyle name="Porcentual 2 3" xfId="274" xr:uid="{00000000-0005-0000-0000-000010010000}"/>
    <cellStyle name="Prozent 2" xfId="186" xr:uid="{00000000-0005-0000-0000-000011010000}"/>
    <cellStyle name="Prozent 2 2" xfId="276" xr:uid="{00000000-0005-0000-0000-000012010000}"/>
    <cellStyle name="Rossz" xfId="187" xr:uid="{00000000-0005-0000-0000-000013010000}"/>
    <cellStyle name="Salida" xfId="188" xr:uid="{00000000-0005-0000-0000-000014010000}"/>
    <cellStyle name="Semleges" xfId="189" xr:uid="{00000000-0005-0000-0000-000015010000}"/>
    <cellStyle name="showExposure" xfId="190" xr:uid="{00000000-0005-0000-0000-000016010000}"/>
    <cellStyle name="Standard 2" xfId="191" xr:uid="{00000000-0005-0000-0000-000017010000}"/>
    <cellStyle name="Standard 3" xfId="192" xr:uid="{00000000-0005-0000-0000-000018010000}"/>
    <cellStyle name="Standard 3 2" xfId="193" xr:uid="{00000000-0005-0000-0000-000019010000}"/>
    <cellStyle name="Standard 3 2 2" xfId="277" xr:uid="{00000000-0005-0000-0000-00001A010000}"/>
    <cellStyle name="Standard 4" xfId="194" xr:uid="{00000000-0005-0000-0000-00001B010000}"/>
    <cellStyle name="Standard_20100129_1559 Jentsch_COREP ON 20100129 COREP preliminary proposal_CR SA" xfId="195" xr:uid="{00000000-0005-0000-0000-00001C010000}"/>
    <cellStyle name="Számítás" xfId="196" xr:uid="{00000000-0005-0000-0000-00001D010000}"/>
    <cellStyle name="Texto de advertencia" xfId="197" xr:uid="{00000000-0005-0000-0000-00001E010000}"/>
    <cellStyle name="Texto explicativo" xfId="198" xr:uid="{00000000-0005-0000-0000-00001F010000}"/>
    <cellStyle name="Title 2" xfId="199" xr:uid="{00000000-0005-0000-0000-000020010000}"/>
    <cellStyle name="Title 3" xfId="265" xr:uid="{00000000-0005-0000-0000-000021010000}"/>
    <cellStyle name="Título" xfId="200" xr:uid="{00000000-0005-0000-0000-000022010000}"/>
    <cellStyle name="Título 1" xfId="201" xr:uid="{00000000-0005-0000-0000-000023010000}"/>
    <cellStyle name="Título 2" xfId="202" xr:uid="{00000000-0005-0000-0000-000024010000}"/>
    <cellStyle name="Título 3" xfId="203" xr:uid="{00000000-0005-0000-0000-000025010000}"/>
    <cellStyle name="Título_20091015 DE_Proposed amendments to CR SEC_MKR" xfId="204" xr:uid="{00000000-0005-0000-0000-000026010000}"/>
    <cellStyle name="Total 2" xfId="205" xr:uid="{00000000-0005-0000-0000-000027010000}"/>
    <cellStyle name="Total 3" xfId="266" xr:uid="{00000000-0005-0000-0000-000028010000}"/>
    <cellStyle name="Warning Text 2" xfId="207" xr:uid="{00000000-0005-0000-0000-000029010000}"/>
    <cellStyle name="Warning Text 3" xfId="267" xr:uid="{00000000-0005-0000-0000-00002A010000}"/>
    <cellStyle name="Warning Text 4" xfId="206" xr:uid="{00000000-0005-0000-0000-00002B010000}"/>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E725C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BoS%20XXX%20Annex%201%20(Solvency)%20(tv)_post%20Bo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urs"/>
      <sheetName val="Index"/>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CD453-DEA8-445A-A1F3-5ABB8E7A3157}">
  <dimension ref="B1:I19"/>
  <sheetViews>
    <sheetView tabSelected="1" workbookViewId="0">
      <selection activeCell="C26" sqref="C26"/>
    </sheetView>
  </sheetViews>
  <sheetFormatPr defaultColWidth="9.140625" defaultRowHeight="15"/>
  <cols>
    <col min="1" max="1" width="2.5703125" customWidth="1"/>
    <col min="3" max="3" width="20.85546875" customWidth="1"/>
  </cols>
  <sheetData>
    <row r="1" spans="2:9" ht="7.5" customHeight="1"/>
    <row r="2" spans="2:9">
      <c r="B2" s="258" t="s">
        <v>247</v>
      </c>
    </row>
    <row r="4" spans="2:9">
      <c r="B4" s="262"/>
      <c r="D4" t="s">
        <v>218</v>
      </c>
    </row>
    <row r="6" spans="2:9">
      <c r="B6" s="259"/>
      <c r="D6" t="s">
        <v>215</v>
      </c>
    </row>
    <row r="8" spans="2:9">
      <c r="B8" s="261"/>
      <c r="D8" t="s">
        <v>217</v>
      </c>
    </row>
    <row r="9" spans="2:9" ht="15.75" thickBot="1"/>
    <row r="10" spans="2:9" ht="16.5" thickTop="1" thickBot="1">
      <c r="B10" s="263"/>
      <c r="D10" t="s">
        <v>219</v>
      </c>
      <c r="I10" t="s">
        <v>248</v>
      </c>
    </row>
    <row r="11" spans="2:9" ht="16.5" thickTop="1" thickBot="1"/>
    <row r="12" spans="2:9" ht="16.5" thickTop="1" thickBot="1">
      <c r="B12" s="411"/>
      <c r="D12" t="s">
        <v>220</v>
      </c>
      <c r="I12" t="s">
        <v>248</v>
      </c>
    </row>
    <row r="13" spans="2:9" ht="15.75" thickTop="1"/>
    <row r="14" spans="2:9">
      <c r="B14" s="260"/>
      <c r="D14" t="s">
        <v>216</v>
      </c>
    </row>
    <row r="16" spans="2:9">
      <c r="B16" s="264" t="s">
        <v>221</v>
      </c>
      <c r="D16" t="s">
        <v>222</v>
      </c>
      <c r="I16" t="s">
        <v>249</v>
      </c>
    </row>
    <row r="17" spans="2:4" ht="15.75" thickBot="1"/>
    <row r="18" spans="2:4" ht="16.5" thickTop="1" thickBot="1">
      <c r="B18" s="265"/>
      <c r="D18" t="s">
        <v>223</v>
      </c>
    </row>
    <row r="19" spans="2:4" ht="15.75" thickTop="1"/>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K31"/>
  <sheetViews>
    <sheetView showGridLines="0" view="pageBreakPreview" topLeftCell="A4" zoomScale="120" zoomScaleNormal="100" zoomScaleSheetLayoutView="120" workbookViewId="0">
      <selection activeCell="D10" sqref="D10"/>
    </sheetView>
  </sheetViews>
  <sheetFormatPr defaultColWidth="5.140625" defaultRowHeight="10.5"/>
  <cols>
    <col min="1" max="1" width="5.140625" style="3"/>
    <col min="2" max="2" width="10.5703125" style="3" customWidth="1"/>
    <col min="3" max="3" width="10.7109375" style="3" customWidth="1"/>
    <col min="4" max="4" width="74.85546875" style="3" customWidth="1"/>
    <col min="5" max="5" width="14.5703125" style="3" customWidth="1"/>
    <col min="6" max="6" width="9" style="3" bestFit="1" customWidth="1"/>
    <col min="7" max="16384" width="5.140625" style="3"/>
  </cols>
  <sheetData>
    <row r="2" spans="2:11" s="2" customFormat="1" ht="12.75">
      <c r="B2" s="1" t="s">
        <v>181</v>
      </c>
    </row>
    <row r="4" spans="2:11" ht="15">
      <c r="B4" s="291" t="s">
        <v>0</v>
      </c>
      <c r="C4" s="292"/>
      <c r="D4" s="293"/>
      <c r="E4" s="294"/>
    </row>
    <row r="5" spans="2:11" ht="25.5" customHeight="1">
      <c r="B5" s="4" t="s">
        <v>1</v>
      </c>
      <c r="C5" s="4" t="s">
        <v>2</v>
      </c>
      <c r="D5" s="5" t="s">
        <v>3</v>
      </c>
      <c r="E5" s="4" t="s">
        <v>4</v>
      </c>
    </row>
    <row r="6" spans="2:11" ht="13.5" customHeight="1">
      <c r="B6" s="6"/>
      <c r="C6" s="6"/>
      <c r="D6" s="7" t="s">
        <v>5</v>
      </c>
      <c r="E6" s="8"/>
    </row>
    <row r="7" spans="2:11" ht="13.5" customHeight="1">
      <c r="B7" s="9">
        <v>32.1</v>
      </c>
      <c r="C7" s="9" t="s">
        <v>6</v>
      </c>
      <c r="D7" s="10" t="s">
        <v>7</v>
      </c>
      <c r="E7" s="11" t="s">
        <v>8</v>
      </c>
    </row>
    <row r="8" spans="2:11" ht="13.5" customHeight="1">
      <c r="B8" s="9">
        <v>32.200000000000003</v>
      </c>
      <c r="C8" s="9" t="s">
        <v>9</v>
      </c>
      <c r="D8" s="10" t="s">
        <v>10</v>
      </c>
      <c r="E8" s="11" t="s">
        <v>11</v>
      </c>
    </row>
    <row r="9" spans="2:11" ht="13.5" customHeight="1">
      <c r="B9" s="9">
        <v>32.299999999999997</v>
      </c>
      <c r="C9" s="9" t="s">
        <v>12</v>
      </c>
      <c r="D9" s="10" t="s">
        <v>197</v>
      </c>
      <c r="E9" s="11" t="s">
        <v>13</v>
      </c>
    </row>
    <row r="10" spans="2:11" ht="13.5" customHeight="1">
      <c r="B10" s="9">
        <v>32.4</v>
      </c>
      <c r="C10" s="9" t="s">
        <v>14</v>
      </c>
      <c r="D10" s="10" t="s">
        <v>15</v>
      </c>
      <c r="E10" s="11" t="s">
        <v>16</v>
      </c>
    </row>
    <row r="11" spans="2:11" ht="13.5" customHeight="1">
      <c r="B11" s="6"/>
      <c r="C11" s="6"/>
      <c r="D11" s="7" t="s">
        <v>17</v>
      </c>
      <c r="E11" s="8"/>
    </row>
    <row r="12" spans="2:11" ht="13.5" customHeight="1">
      <c r="B12" s="9">
        <v>33</v>
      </c>
      <c r="C12" s="9" t="s">
        <v>18</v>
      </c>
      <c r="D12" s="12" t="s">
        <v>19</v>
      </c>
      <c r="E12" s="11" t="s">
        <v>20</v>
      </c>
    </row>
    <row r="13" spans="2:11" ht="13.5" customHeight="1">
      <c r="B13" s="6"/>
      <c r="C13" s="6"/>
      <c r="D13" s="7" t="s">
        <v>21</v>
      </c>
      <c r="E13" s="8"/>
    </row>
    <row r="14" spans="2:11" ht="13.5" customHeight="1">
      <c r="B14" s="13">
        <v>34</v>
      </c>
      <c r="C14" s="13" t="s">
        <v>22</v>
      </c>
      <c r="D14" s="11" t="s">
        <v>23</v>
      </c>
      <c r="E14" s="11" t="s">
        <v>24</v>
      </c>
    </row>
    <row r="15" spans="2:11" ht="13.5" customHeight="1">
      <c r="B15" s="6"/>
      <c r="C15" s="6"/>
      <c r="D15" s="7" t="s">
        <v>25</v>
      </c>
      <c r="E15" s="8"/>
    </row>
    <row r="16" spans="2:11" ht="13.5" customHeight="1">
      <c r="B16" s="13">
        <v>35</v>
      </c>
      <c r="C16" s="13" t="s">
        <v>26</v>
      </c>
      <c r="D16" s="11" t="s">
        <v>27</v>
      </c>
      <c r="E16" s="11" t="s">
        <v>28</v>
      </c>
      <c r="K16" s="14"/>
    </row>
    <row r="17" spans="2:6" ht="13.5" customHeight="1">
      <c r="B17" s="6"/>
      <c r="C17" s="6"/>
      <c r="D17" s="7" t="s">
        <v>29</v>
      </c>
      <c r="E17" s="8"/>
    </row>
    <row r="18" spans="2:6" ht="13.5" customHeight="1">
      <c r="B18" s="13">
        <v>36.1</v>
      </c>
      <c r="C18" s="13" t="s">
        <v>30</v>
      </c>
      <c r="D18" s="11" t="s">
        <v>31</v>
      </c>
      <c r="E18" s="11" t="s">
        <v>32</v>
      </c>
    </row>
    <row r="19" spans="2:6" ht="13.5" customHeight="1">
      <c r="B19" s="15">
        <v>36.200000000000003</v>
      </c>
      <c r="C19" s="15" t="s">
        <v>33</v>
      </c>
      <c r="D19" s="16" t="s">
        <v>34</v>
      </c>
      <c r="E19" s="16" t="s">
        <v>35</v>
      </c>
    </row>
    <row r="22" spans="2:6" ht="15">
      <c r="E22" s="242"/>
      <c r="F22" s="242"/>
    </row>
    <row r="23" spans="2:6" ht="15">
      <c r="E23" s="242"/>
      <c r="F23" s="242"/>
    </row>
    <row r="24" spans="2:6" ht="15">
      <c r="E24" s="242"/>
      <c r="F24" s="242"/>
    </row>
    <row r="25" spans="2:6" ht="15">
      <c r="E25" s="242"/>
      <c r="F25" s="242"/>
    </row>
    <row r="26" spans="2:6" ht="15">
      <c r="E26" s="242"/>
      <c r="F26" s="242"/>
    </row>
    <row r="27" spans="2:6" ht="15">
      <c r="E27" s="242"/>
      <c r="F27" s="242"/>
    </row>
    <row r="28" spans="2:6" ht="15">
      <c r="E28" s="242"/>
      <c r="F28" s="242"/>
    </row>
    <row r="29" spans="2:6" ht="15">
      <c r="E29" s="242"/>
      <c r="F29" s="242"/>
    </row>
    <row r="30" spans="2:6" ht="15">
      <c r="E30" s="242"/>
      <c r="F30" s="242"/>
    </row>
    <row r="31" spans="2:6" ht="15">
      <c r="E31" s="242"/>
      <c r="F31" s="242"/>
    </row>
  </sheetData>
  <mergeCells count="1">
    <mergeCell ref="B4:E4"/>
  </mergeCells>
  <pageMargins left="0.70866141732283472" right="0.70866141732283472" top="0.74803149606299213" bottom="0.74803149606299213" header="0.31496062992125984" footer="0.31496062992125984"/>
  <pageSetup paperSize="9" scale="79" orientation="portrait" r:id="rId1"/>
  <headerFooter scaleWithDoc="0">
    <oddHeader>&amp;CEN
ANNEX VI</oddHeader>
    <oddFooter>&amp;C&amp;P</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BC81"/>
  <sheetViews>
    <sheetView topLeftCell="A52" zoomScale="90" zoomScaleNormal="90" zoomScaleSheetLayoutView="90" workbookViewId="0">
      <selection activeCell="G64" sqref="G64"/>
    </sheetView>
  </sheetViews>
  <sheetFormatPr defaultColWidth="8.85546875" defaultRowHeight="12.75"/>
  <cols>
    <col min="1" max="1" width="1.7109375" style="73" customWidth="1"/>
    <col min="2" max="2" width="7" style="54" customWidth="1"/>
    <col min="3" max="3" width="72" style="54" customWidth="1"/>
    <col min="4" max="6" width="17.7109375" style="54" customWidth="1"/>
    <col min="7" max="7" width="22.85546875" style="54" customWidth="1"/>
    <col min="8" max="9" width="17.7109375" style="18" customWidth="1"/>
    <col min="10" max="10" width="22.7109375" style="18" customWidth="1"/>
    <col min="11" max="12" width="17.7109375" style="18" customWidth="1"/>
    <col min="13" max="14" width="13.7109375" style="18" customWidth="1"/>
    <col min="15" max="17" width="17.7109375" style="18" customWidth="1"/>
    <col min="18" max="55" width="8.85546875" style="18"/>
    <col min="56" max="16384" width="8.85546875" style="54"/>
  </cols>
  <sheetData>
    <row r="1" spans="1:38" s="18" customFormat="1" ht="13.5" customHeight="1" thickBot="1">
      <c r="A1" s="17"/>
      <c r="C1" s="19"/>
      <c r="D1" s="19"/>
      <c r="E1" s="19"/>
      <c r="F1" s="20"/>
      <c r="G1" s="20"/>
      <c r="H1" s="20"/>
      <c r="I1" s="20"/>
      <c r="J1" s="20"/>
      <c r="K1" s="20"/>
      <c r="L1" s="20"/>
      <c r="M1" s="20"/>
      <c r="N1" s="20"/>
      <c r="O1" s="20"/>
      <c r="P1" s="20"/>
      <c r="Q1" s="20"/>
    </row>
    <row r="2" spans="1:38" s="22" customFormat="1" ht="23.25" customHeight="1" thickBot="1">
      <c r="A2" s="21"/>
      <c r="B2" s="295" t="s">
        <v>36</v>
      </c>
      <c r="C2" s="296"/>
      <c r="D2" s="296"/>
      <c r="E2" s="296"/>
      <c r="F2" s="296"/>
      <c r="G2" s="296"/>
      <c r="H2" s="296"/>
      <c r="I2" s="296"/>
      <c r="J2" s="296"/>
      <c r="K2" s="296"/>
      <c r="L2" s="296"/>
      <c r="M2" s="296"/>
      <c r="N2" s="296"/>
      <c r="O2" s="296"/>
      <c r="P2" s="296"/>
      <c r="Q2" s="297"/>
      <c r="R2" s="18"/>
      <c r="S2" s="18"/>
      <c r="T2" s="18"/>
      <c r="U2" s="18"/>
      <c r="V2" s="18"/>
      <c r="W2" s="18"/>
      <c r="X2" s="18"/>
      <c r="Y2" s="18"/>
      <c r="Z2" s="18"/>
      <c r="AA2" s="18"/>
      <c r="AB2" s="18"/>
      <c r="AC2" s="18"/>
      <c r="AD2" s="18"/>
      <c r="AE2" s="18"/>
      <c r="AF2" s="18"/>
      <c r="AG2" s="18"/>
      <c r="AH2" s="18"/>
      <c r="AI2" s="18"/>
      <c r="AJ2" s="18"/>
      <c r="AK2" s="18"/>
      <c r="AL2" s="18"/>
    </row>
    <row r="3" spans="1:38" s="24" customFormat="1" ht="9.9499999999999993" customHeight="1" thickBot="1">
      <c r="A3" s="21"/>
      <c r="B3" s="23"/>
      <c r="C3" s="23"/>
      <c r="D3" s="23"/>
      <c r="E3" s="23"/>
      <c r="F3" s="23"/>
      <c r="G3" s="23"/>
      <c r="H3" s="23"/>
      <c r="I3" s="23"/>
      <c r="J3" s="23"/>
      <c r="K3" s="23"/>
      <c r="L3" s="23"/>
      <c r="M3" s="23"/>
      <c r="N3" s="23"/>
      <c r="O3" s="23"/>
      <c r="P3" s="18"/>
      <c r="Q3" s="18"/>
      <c r="R3" s="18"/>
      <c r="S3" s="18"/>
      <c r="T3" s="18"/>
      <c r="U3" s="18"/>
      <c r="V3" s="18"/>
      <c r="W3" s="18"/>
      <c r="X3" s="18"/>
      <c r="Y3" s="18"/>
      <c r="Z3" s="18"/>
      <c r="AA3" s="18"/>
      <c r="AB3" s="18"/>
      <c r="AC3" s="18"/>
      <c r="AD3" s="18"/>
      <c r="AE3" s="18"/>
      <c r="AF3" s="18"/>
      <c r="AG3" s="18"/>
      <c r="AH3" s="18"/>
      <c r="AI3" s="18"/>
      <c r="AJ3" s="18"/>
      <c r="AK3" s="18"/>
      <c r="AL3" s="18"/>
    </row>
    <row r="4" spans="1:38" ht="18" customHeight="1">
      <c r="A4" s="21"/>
      <c r="B4" s="25"/>
      <c r="C4" s="26"/>
      <c r="D4" s="301" t="s">
        <v>37</v>
      </c>
      <c r="E4" s="302"/>
      <c r="F4" s="302"/>
      <c r="G4" s="303"/>
      <c r="H4" s="301" t="s">
        <v>38</v>
      </c>
      <c r="I4" s="302"/>
      <c r="J4" s="303"/>
      <c r="K4" s="301" t="s">
        <v>39</v>
      </c>
      <c r="L4" s="302"/>
      <c r="M4" s="302"/>
      <c r="N4" s="303"/>
      <c r="O4" s="301" t="s">
        <v>40</v>
      </c>
      <c r="P4" s="302"/>
      <c r="Q4" s="303"/>
    </row>
    <row r="5" spans="1:38" ht="18" customHeight="1">
      <c r="A5" s="27"/>
      <c r="B5" s="28"/>
      <c r="C5" s="29"/>
      <c r="D5" s="304"/>
      <c r="E5" s="305"/>
      <c r="F5" s="305"/>
      <c r="G5" s="306"/>
      <c r="H5" s="304"/>
      <c r="I5" s="305"/>
      <c r="J5" s="306"/>
      <c r="K5" s="304"/>
      <c r="L5" s="305"/>
      <c r="M5" s="305"/>
      <c r="N5" s="306"/>
      <c r="O5" s="304"/>
      <c r="P5" s="305"/>
      <c r="Q5" s="306"/>
    </row>
    <row r="6" spans="1:38" ht="57" customHeight="1">
      <c r="A6" s="27"/>
      <c r="B6" s="28"/>
      <c r="C6" s="30"/>
      <c r="D6" s="31"/>
      <c r="E6" s="32" t="s">
        <v>41</v>
      </c>
      <c r="F6" s="32" t="s">
        <v>42</v>
      </c>
      <c r="G6" s="250" t="s">
        <v>183</v>
      </c>
      <c r="H6" s="31"/>
      <c r="I6" s="32" t="s">
        <v>42</v>
      </c>
      <c r="J6" s="250" t="s">
        <v>183</v>
      </c>
      <c r="K6" s="31"/>
      <c r="L6" s="32" t="s">
        <v>41</v>
      </c>
      <c r="M6" s="32" t="s">
        <v>42</v>
      </c>
      <c r="N6" s="250" t="s">
        <v>182</v>
      </c>
      <c r="O6" s="246"/>
      <c r="P6" s="247" t="s">
        <v>42</v>
      </c>
      <c r="Q6" s="250" t="s">
        <v>182</v>
      </c>
    </row>
    <row r="7" spans="1:38" ht="18" customHeight="1">
      <c r="A7" s="27"/>
      <c r="B7" s="34"/>
      <c r="C7" s="35"/>
      <c r="D7" s="272" t="s">
        <v>202</v>
      </c>
      <c r="E7" s="272" t="s">
        <v>204</v>
      </c>
      <c r="F7" s="272" t="s">
        <v>205</v>
      </c>
      <c r="G7" s="273" t="s">
        <v>237</v>
      </c>
      <c r="H7" s="272" t="s">
        <v>206</v>
      </c>
      <c r="I7" s="272" t="s">
        <v>207</v>
      </c>
      <c r="J7" s="273" t="s">
        <v>238</v>
      </c>
      <c r="K7" s="272" t="s">
        <v>208</v>
      </c>
      <c r="L7" s="272" t="s">
        <v>209</v>
      </c>
      <c r="M7" s="272" t="s">
        <v>210</v>
      </c>
      <c r="N7" s="272" t="s">
        <v>239</v>
      </c>
      <c r="O7" s="272" t="s">
        <v>211</v>
      </c>
      <c r="P7" s="272" t="s">
        <v>212</v>
      </c>
      <c r="Q7" s="274" t="s">
        <v>240</v>
      </c>
    </row>
    <row r="8" spans="1:38" ht="18" customHeight="1">
      <c r="A8" s="27"/>
      <c r="B8" s="266" t="s">
        <v>202</v>
      </c>
      <c r="C8" s="37" t="s">
        <v>43</v>
      </c>
      <c r="D8" s="38"/>
      <c r="E8" s="39"/>
      <c r="F8" s="40"/>
      <c r="G8" s="40"/>
      <c r="H8" s="41"/>
      <c r="I8" s="41"/>
      <c r="J8" s="41"/>
      <c r="K8" s="40"/>
      <c r="L8" s="42"/>
      <c r="M8" s="40"/>
      <c r="N8" s="40"/>
      <c r="O8" s="41"/>
      <c r="P8" s="238"/>
      <c r="Q8" s="236"/>
    </row>
    <row r="9" spans="1:38" ht="18" customHeight="1">
      <c r="A9" s="27"/>
      <c r="B9" s="267" t="s">
        <v>203</v>
      </c>
      <c r="C9" s="256" t="s">
        <v>201</v>
      </c>
      <c r="D9" s="45"/>
      <c r="E9" s="287"/>
      <c r="F9" s="289"/>
      <c r="G9" s="289"/>
      <c r="H9" s="48"/>
      <c r="I9" s="48"/>
      <c r="J9" s="48"/>
      <c r="K9" s="48"/>
      <c r="L9" s="48"/>
      <c r="M9" s="48"/>
      <c r="N9" s="48"/>
      <c r="O9" s="48"/>
      <c r="P9" s="257"/>
      <c r="Q9" s="50"/>
    </row>
    <row r="10" spans="1:38" ht="18" customHeight="1">
      <c r="A10" s="27"/>
      <c r="B10" s="268" t="s">
        <v>204</v>
      </c>
      <c r="C10" s="44" t="s">
        <v>44</v>
      </c>
      <c r="D10" s="45"/>
      <c r="E10" s="46"/>
      <c r="F10" s="47"/>
      <c r="G10" s="47"/>
      <c r="H10" s="48"/>
      <c r="I10" s="48"/>
      <c r="J10" s="48"/>
      <c r="K10" s="47"/>
      <c r="L10" s="49"/>
      <c r="M10" s="47"/>
      <c r="N10" s="47"/>
      <c r="O10" s="48"/>
      <c r="P10" s="239"/>
      <c r="Q10" s="231"/>
    </row>
    <row r="11" spans="1:38" ht="18" customHeight="1">
      <c r="A11" s="27"/>
      <c r="B11" s="268" t="s">
        <v>205</v>
      </c>
      <c r="C11" s="44" t="s">
        <v>45</v>
      </c>
      <c r="D11" s="45"/>
      <c r="E11" s="46"/>
      <c r="F11" s="47"/>
      <c r="G11" s="47"/>
      <c r="H11" s="47"/>
      <c r="I11" s="47"/>
      <c r="J11" s="47"/>
      <c r="K11" s="47"/>
      <c r="L11" s="49"/>
      <c r="M11" s="47"/>
      <c r="N11" s="47"/>
      <c r="O11" s="47"/>
      <c r="P11" s="240"/>
      <c r="Q11" s="248"/>
    </row>
    <row r="12" spans="1:38" ht="18" customHeight="1">
      <c r="A12" s="27"/>
      <c r="B12" s="268" t="s">
        <v>206</v>
      </c>
      <c r="C12" s="52" t="s">
        <v>46</v>
      </c>
      <c r="D12" s="45"/>
      <c r="E12" s="46"/>
      <c r="F12" s="47"/>
      <c r="G12" s="47"/>
      <c r="H12" s="47"/>
      <c r="I12" s="47"/>
      <c r="J12" s="47"/>
      <c r="K12" s="47"/>
      <c r="L12" s="49"/>
      <c r="M12" s="47"/>
      <c r="N12" s="47"/>
      <c r="O12" s="47"/>
      <c r="P12" s="240"/>
      <c r="Q12" s="248"/>
    </row>
    <row r="13" spans="1:38" ht="18" customHeight="1">
      <c r="A13" s="27"/>
      <c r="B13" s="268" t="s">
        <v>207</v>
      </c>
      <c r="C13" s="53" t="s">
        <v>47</v>
      </c>
      <c r="D13" s="45"/>
      <c r="E13" s="46"/>
      <c r="F13" s="47"/>
      <c r="G13" s="47"/>
      <c r="H13" s="47"/>
      <c r="I13" s="47"/>
      <c r="J13" s="47"/>
      <c r="K13" s="47"/>
      <c r="L13" s="49"/>
      <c r="M13" s="47"/>
      <c r="N13" s="47"/>
      <c r="O13" s="47"/>
      <c r="P13" s="240"/>
      <c r="Q13" s="248"/>
    </row>
    <row r="14" spans="1:38" ht="18" customHeight="1">
      <c r="A14" s="27"/>
      <c r="B14" s="268" t="s">
        <v>208</v>
      </c>
      <c r="C14" s="252" t="s">
        <v>187</v>
      </c>
      <c r="D14" s="45"/>
      <c r="E14" s="46"/>
      <c r="F14" s="47"/>
      <c r="G14" s="47"/>
      <c r="H14" s="47"/>
      <c r="I14" s="47"/>
      <c r="J14" s="47"/>
      <c r="K14" s="47"/>
      <c r="L14" s="49"/>
      <c r="M14" s="47"/>
      <c r="N14" s="47"/>
      <c r="O14" s="47"/>
      <c r="P14" s="240"/>
      <c r="Q14" s="248"/>
    </row>
    <row r="15" spans="1:38" ht="18" customHeight="1">
      <c r="A15" s="27"/>
      <c r="B15" s="268" t="s">
        <v>209</v>
      </c>
      <c r="C15" s="53" t="s">
        <v>48</v>
      </c>
      <c r="D15" s="45"/>
      <c r="E15" s="48"/>
      <c r="F15" s="47"/>
      <c r="G15" s="47"/>
      <c r="H15" s="47"/>
      <c r="I15" s="47"/>
      <c r="J15" s="47"/>
      <c r="K15" s="47"/>
      <c r="L15" s="48"/>
      <c r="M15" s="47"/>
      <c r="N15" s="47"/>
      <c r="O15" s="47"/>
      <c r="P15" s="240"/>
      <c r="Q15" s="248"/>
    </row>
    <row r="16" spans="1:38" ht="18" customHeight="1">
      <c r="A16" s="27"/>
      <c r="B16" s="268" t="s">
        <v>210</v>
      </c>
      <c r="C16" s="53" t="s">
        <v>49</v>
      </c>
      <c r="D16" s="45"/>
      <c r="E16" s="46"/>
      <c r="F16" s="47"/>
      <c r="G16" s="47"/>
      <c r="H16" s="47"/>
      <c r="I16" s="47"/>
      <c r="J16" s="47"/>
      <c r="K16" s="47"/>
      <c r="L16" s="49"/>
      <c r="M16" s="47"/>
      <c r="N16" s="47"/>
      <c r="O16" s="47"/>
      <c r="P16" s="240"/>
      <c r="Q16" s="248"/>
    </row>
    <row r="17" spans="1:55" ht="18" customHeight="1">
      <c r="A17" s="27"/>
      <c r="B17" s="268" t="s">
        <v>211</v>
      </c>
      <c r="C17" s="53" t="s">
        <v>50</v>
      </c>
      <c r="D17" s="45"/>
      <c r="E17" s="46"/>
      <c r="F17" s="47"/>
      <c r="G17" s="47"/>
      <c r="H17" s="47"/>
      <c r="I17" s="47"/>
      <c r="J17" s="47"/>
      <c r="K17" s="47"/>
      <c r="L17" s="49"/>
      <c r="M17" s="47"/>
      <c r="N17" s="47"/>
      <c r="O17" s="47"/>
      <c r="P17" s="240"/>
      <c r="Q17" s="248"/>
    </row>
    <row r="18" spans="1:55" ht="18" customHeight="1">
      <c r="A18" s="27"/>
      <c r="B18" s="268" t="s">
        <v>212</v>
      </c>
      <c r="C18" s="52" t="s">
        <v>51</v>
      </c>
      <c r="D18" s="45"/>
      <c r="E18" s="46"/>
      <c r="F18" s="47"/>
      <c r="G18" s="47"/>
      <c r="H18" s="48"/>
      <c r="I18" s="48"/>
      <c r="J18" s="48"/>
      <c r="K18" s="47"/>
      <c r="L18" s="49"/>
      <c r="M18" s="47"/>
      <c r="N18" s="47"/>
      <c r="O18" s="48"/>
      <c r="P18" s="239"/>
      <c r="Q18" s="231"/>
    </row>
    <row r="19" spans="1:55" ht="18" customHeight="1">
      <c r="A19" s="27"/>
      <c r="B19" s="268" t="s">
        <v>213</v>
      </c>
      <c r="C19" s="252" t="s">
        <v>188</v>
      </c>
      <c r="D19" s="45"/>
      <c r="E19" s="46"/>
      <c r="F19" s="47"/>
      <c r="G19" s="47"/>
      <c r="H19" s="48"/>
      <c r="I19" s="48"/>
      <c r="J19" s="48"/>
      <c r="K19" s="47"/>
      <c r="L19" s="49"/>
      <c r="M19" s="47"/>
      <c r="N19" s="47"/>
      <c r="O19" s="48"/>
      <c r="P19" s="239"/>
      <c r="Q19" s="231"/>
    </row>
    <row r="20" spans="1:55" ht="18" customHeight="1" thickBot="1">
      <c r="A20" s="27"/>
      <c r="B20" s="269" t="s">
        <v>214</v>
      </c>
      <c r="C20" s="55" t="s">
        <v>53</v>
      </c>
      <c r="D20" s="56"/>
      <c r="E20" s="57"/>
      <c r="F20" s="58"/>
      <c r="G20" s="58"/>
      <c r="H20" s="59"/>
      <c r="I20" s="59"/>
      <c r="J20" s="59"/>
      <c r="K20" s="58"/>
      <c r="L20" s="60"/>
      <c r="M20" s="58"/>
      <c r="N20" s="58"/>
      <c r="O20" s="59"/>
      <c r="P20" s="241"/>
      <c r="Q20" s="237"/>
    </row>
    <row r="21" spans="1:55" s="66" customFormat="1" ht="39.950000000000003" customHeight="1" thickBot="1">
      <c r="A21" s="62"/>
      <c r="B21" s="63"/>
      <c r="C21" s="64"/>
      <c r="D21" s="65"/>
      <c r="E21" s="65"/>
      <c r="F21" s="65"/>
      <c r="G21" s="65"/>
      <c r="H21" s="65"/>
      <c r="I21" s="65"/>
      <c r="J21" s="65"/>
      <c r="K21" s="65"/>
      <c r="L21" s="65"/>
      <c r="M21" s="65"/>
      <c r="N21" s="65"/>
      <c r="O21" s="65"/>
      <c r="P21" s="65"/>
      <c r="Q21" s="65"/>
    </row>
    <row r="22" spans="1:55" s="22" customFormat="1" ht="23.25" customHeight="1" thickBot="1">
      <c r="A22" s="21"/>
      <c r="B22" s="298" t="s">
        <v>54</v>
      </c>
      <c r="C22" s="299"/>
      <c r="D22" s="299"/>
      <c r="E22" s="299"/>
      <c r="F22" s="299"/>
      <c r="G22" s="299"/>
      <c r="H22" s="299"/>
      <c r="I22" s="299"/>
      <c r="J22" s="299"/>
      <c r="K22" s="299"/>
      <c r="L22" s="300"/>
      <c r="M22" s="67"/>
      <c r="N22" s="98"/>
      <c r="O22" s="18"/>
      <c r="P22" s="18"/>
      <c r="Q22" s="18"/>
      <c r="R22" s="18"/>
      <c r="S22" s="18"/>
      <c r="T22" s="18"/>
      <c r="U22" s="18"/>
      <c r="V22" s="18"/>
      <c r="W22" s="18"/>
      <c r="X22" s="18"/>
      <c r="Y22" s="18"/>
      <c r="Z22" s="18"/>
      <c r="AA22" s="18"/>
      <c r="AB22" s="18"/>
      <c r="AC22" s="18"/>
      <c r="AD22" s="18"/>
      <c r="AE22" s="18"/>
      <c r="AF22" s="18"/>
      <c r="AG22" s="18"/>
      <c r="AH22" s="18"/>
      <c r="AI22" s="18"/>
      <c r="AJ22" s="18"/>
      <c r="AK22" s="18"/>
      <c r="AL22" s="18"/>
    </row>
    <row r="23" spans="1:55" s="24" customFormat="1" ht="9.9499999999999993" customHeight="1" thickBot="1">
      <c r="A23" s="21"/>
      <c r="B23" s="23"/>
      <c r="C23" s="23"/>
      <c r="D23" s="23"/>
      <c r="E23" s="23"/>
      <c r="F23" s="23"/>
      <c r="G23" s="23"/>
      <c r="H23" s="23"/>
      <c r="I23" s="23"/>
      <c r="J23" s="23"/>
      <c r="K23" s="23"/>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row>
    <row r="24" spans="1:55" s="70" customFormat="1" ht="15.75" customHeight="1">
      <c r="A24" s="62"/>
      <c r="B24" s="68"/>
      <c r="C24" s="69"/>
      <c r="D24" s="301" t="s">
        <v>55</v>
      </c>
      <c r="E24" s="302"/>
      <c r="F24" s="302"/>
      <c r="G24" s="303"/>
      <c r="H24" s="309" t="s">
        <v>56</v>
      </c>
      <c r="I24" s="310"/>
      <c r="J24" s="310"/>
      <c r="K24" s="310"/>
      <c r="L24" s="311"/>
      <c r="M24" s="66"/>
      <c r="N24" s="66"/>
      <c r="O24" s="18"/>
      <c r="P24" s="18"/>
      <c r="Q24" s="18"/>
      <c r="R24" s="66"/>
      <c r="S24" s="66"/>
      <c r="T24" s="66"/>
      <c r="U24" s="66"/>
      <c r="V24" s="66"/>
      <c r="W24" s="66"/>
      <c r="X24" s="66"/>
      <c r="Y24" s="66"/>
      <c r="Z24" s="66"/>
      <c r="AA24" s="66"/>
      <c r="AB24" s="66"/>
      <c r="AC24" s="66"/>
      <c r="AD24" s="66"/>
      <c r="AE24" s="66"/>
      <c r="AF24" s="66"/>
      <c r="AG24" s="66"/>
      <c r="AH24" s="66"/>
      <c r="AI24" s="66"/>
      <c r="AJ24" s="66"/>
      <c r="AK24" s="66"/>
      <c r="AL24" s="66"/>
      <c r="AM24" s="66"/>
      <c r="AN24" s="66"/>
      <c r="AO24" s="66"/>
      <c r="AP24" s="66"/>
      <c r="AQ24" s="66"/>
      <c r="AR24" s="66"/>
      <c r="AS24" s="66"/>
      <c r="AT24" s="66"/>
      <c r="AU24" s="66"/>
      <c r="AV24" s="66"/>
      <c r="AW24" s="66"/>
      <c r="AX24" s="66"/>
      <c r="AY24" s="66"/>
      <c r="AZ24" s="66"/>
      <c r="BA24" s="66"/>
      <c r="BB24" s="66"/>
      <c r="BC24" s="66"/>
    </row>
    <row r="25" spans="1:55" s="70" customFormat="1" ht="54.75" customHeight="1">
      <c r="A25" s="62"/>
      <c r="B25" s="71"/>
      <c r="C25" s="72"/>
      <c r="D25" s="304"/>
      <c r="E25" s="305"/>
      <c r="F25" s="305"/>
      <c r="G25" s="306"/>
      <c r="H25" s="312" t="s">
        <v>57</v>
      </c>
      <c r="I25" s="313"/>
      <c r="J25" s="313"/>
      <c r="K25" s="314"/>
      <c r="L25" s="317" t="s">
        <v>58</v>
      </c>
      <c r="M25" s="66"/>
      <c r="N25" s="66"/>
      <c r="O25" s="18"/>
      <c r="P25" s="18"/>
      <c r="Q25" s="18"/>
      <c r="R25" s="66"/>
      <c r="S25" s="66"/>
      <c r="T25" s="66"/>
      <c r="U25" s="66"/>
      <c r="V25" s="66"/>
      <c r="W25" s="66"/>
      <c r="X25" s="66"/>
      <c r="Y25" s="66"/>
      <c r="Z25" s="66"/>
      <c r="AA25" s="66"/>
      <c r="AB25" s="66"/>
      <c r="AC25" s="66"/>
      <c r="AD25" s="66"/>
      <c r="AE25" s="66"/>
      <c r="AF25" s="66"/>
      <c r="AG25" s="66"/>
      <c r="AH25" s="66"/>
      <c r="AI25" s="66"/>
      <c r="AJ25" s="66"/>
      <c r="AK25" s="66"/>
      <c r="AL25" s="66"/>
      <c r="AM25" s="66"/>
      <c r="AN25" s="66"/>
      <c r="AO25" s="66"/>
      <c r="AP25" s="66"/>
      <c r="AQ25" s="66"/>
      <c r="AR25" s="66"/>
      <c r="AS25" s="66"/>
      <c r="AT25" s="66"/>
      <c r="AU25" s="66"/>
      <c r="AV25" s="66"/>
      <c r="AW25" s="66"/>
      <c r="AX25" s="66"/>
      <c r="AY25" s="66"/>
      <c r="AZ25" s="66"/>
      <c r="BA25" s="66"/>
      <c r="BB25" s="66"/>
      <c r="BC25" s="66"/>
    </row>
    <row r="26" spans="1:55" ht="54" customHeight="1">
      <c r="B26" s="74"/>
      <c r="C26" s="75"/>
      <c r="D26" s="76"/>
      <c r="E26" s="253" t="s">
        <v>41</v>
      </c>
      <c r="F26" s="253" t="s">
        <v>42</v>
      </c>
      <c r="G26" s="253" t="s">
        <v>183</v>
      </c>
      <c r="H26" s="77"/>
      <c r="I26" s="253" t="s">
        <v>41</v>
      </c>
      <c r="J26" s="253" t="s">
        <v>42</v>
      </c>
      <c r="K26" s="253" t="s">
        <v>182</v>
      </c>
      <c r="L26" s="317"/>
    </row>
    <row r="27" spans="1:55" ht="18" customHeight="1">
      <c r="B27" s="78"/>
      <c r="C27" s="79"/>
      <c r="D27" s="272" t="s">
        <v>202</v>
      </c>
      <c r="E27" s="272" t="s">
        <v>204</v>
      </c>
      <c r="F27" s="272" t="s">
        <v>205</v>
      </c>
      <c r="G27" s="272" t="s">
        <v>237</v>
      </c>
      <c r="H27" s="272" t="s">
        <v>206</v>
      </c>
      <c r="I27" s="272" t="s">
        <v>207</v>
      </c>
      <c r="J27" s="272" t="s">
        <v>208</v>
      </c>
      <c r="K27" s="272" t="s">
        <v>241</v>
      </c>
      <c r="L27" s="275" t="s">
        <v>209</v>
      </c>
    </row>
    <row r="28" spans="1:55" ht="18" customHeight="1">
      <c r="A28" s="27"/>
      <c r="B28" s="266" t="s">
        <v>224</v>
      </c>
      <c r="C28" s="37" t="s">
        <v>59</v>
      </c>
      <c r="D28" s="38"/>
      <c r="E28" s="39"/>
      <c r="F28" s="40"/>
      <c r="G28" s="40"/>
      <c r="H28" s="40"/>
      <c r="I28" s="42"/>
      <c r="J28" s="40"/>
      <c r="K28" s="40"/>
      <c r="L28" s="80"/>
    </row>
    <row r="29" spans="1:55" ht="18" customHeight="1">
      <c r="A29" s="27"/>
      <c r="B29" s="268" t="s">
        <v>225</v>
      </c>
      <c r="C29" s="44" t="s">
        <v>44</v>
      </c>
      <c r="D29" s="45"/>
      <c r="E29" s="46"/>
      <c r="F29" s="47"/>
      <c r="G29" s="47"/>
      <c r="H29" s="47"/>
      <c r="I29" s="49"/>
      <c r="J29" s="47"/>
      <c r="K29" s="47"/>
      <c r="L29" s="51"/>
    </row>
    <row r="30" spans="1:55" ht="18" customHeight="1">
      <c r="A30" s="27"/>
      <c r="B30" s="268" t="s">
        <v>221</v>
      </c>
      <c r="C30" s="44" t="s">
        <v>45</v>
      </c>
      <c r="D30" s="45"/>
      <c r="E30" s="46"/>
      <c r="F30" s="47"/>
      <c r="G30" s="47"/>
      <c r="H30" s="47"/>
      <c r="I30" s="49"/>
      <c r="J30" s="47"/>
      <c r="K30" s="47"/>
      <c r="L30" s="51"/>
    </row>
    <row r="31" spans="1:55" ht="18" customHeight="1">
      <c r="A31" s="27"/>
      <c r="B31" s="268" t="s">
        <v>226</v>
      </c>
      <c r="C31" s="52" t="s">
        <v>46</v>
      </c>
      <c r="D31" s="45"/>
      <c r="E31" s="46"/>
      <c r="F31" s="47"/>
      <c r="G31" s="47"/>
      <c r="H31" s="47"/>
      <c r="I31" s="49"/>
      <c r="J31" s="47"/>
      <c r="K31" s="47"/>
      <c r="L31" s="51"/>
    </row>
    <row r="32" spans="1:55" s="70" customFormat="1" ht="18" customHeight="1">
      <c r="A32" s="62"/>
      <c r="B32" s="268" t="s">
        <v>227</v>
      </c>
      <c r="C32" s="53" t="s">
        <v>47</v>
      </c>
      <c r="D32" s="81"/>
      <c r="E32" s="49"/>
      <c r="F32" s="82"/>
      <c r="G32" s="47"/>
      <c r="H32" s="82"/>
      <c r="I32" s="49"/>
      <c r="J32" s="47"/>
      <c r="K32" s="82"/>
      <c r="L32" s="83"/>
      <c r="M32" s="66"/>
      <c r="N32" s="66"/>
      <c r="O32" s="66"/>
      <c r="P32" s="66"/>
      <c r="Q32" s="66"/>
      <c r="R32" s="66"/>
      <c r="S32" s="66"/>
      <c r="T32" s="66"/>
      <c r="U32" s="66"/>
      <c r="V32" s="66"/>
      <c r="W32" s="66"/>
      <c r="X32" s="66"/>
      <c r="Y32" s="66"/>
      <c r="Z32" s="66"/>
      <c r="AA32" s="66"/>
      <c r="AB32" s="66"/>
      <c r="AC32" s="66"/>
      <c r="AD32" s="66"/>
      <c r="AE32" s="66"/>
      <c r="AF32" s="66"/>
      <c r="AG32" s="66"/>
      <c r="AH32" s="66"/>
      <c r="AI32" s="66"/>
      <c r="AJ32" s="66"/>
      <c r="AK32" s="66"/>
      <c r="AL32" s="66"/>
      <c r="AM32" s="66"/>
      <c r="AN32" s="66"/>
      <c r="AO32" s="66"/>
      <c r="AP32" s="66"/>
      <c r="AQ32" s="66"/>
      <c r="AR32" s="66"/>
      <c r="AS32" s="66"/>
      <c r="AT32" s="66"/>
      <c r="AU32" s="66"/>
      <c r="AV32" s="66"/>
      <c r="AW32" s="66"/>
      <c r="AX32" s="66"/>
      <c r="AY32" s="66"/>
      <c r="AZ32" s="66"/>
      <c r="BA32" s="66"/>
      <c r="BB32" s="66"/>
      <c r="BC32" s="66"/>
    </row>
    <row r="33" spans="1:55" s="70" customFormat="1" ht="18" customHeight="1">
      <c r="A33" s="62"/>
      <c r="B33" s="268" t="s">
        <v>228</v>
      </c>
      <c r="C33" s="252" t="s">
        <v>187</v>
      </c>
      <c r="D33" s="81"/>
      <c r="E33" s="49"/>
      <c r="F33" s="82"/>
      <c r="G33" s="47"/>
      <c r="H33" s="82"/>
      <c r="I33" s="49"/>
      <c r="J33" s="47"/>
      <c r="K33" s="82"/>
      <c r="L33" s="83"/>
      <c r="M33" s="66"/>
      <c r="N33" s="66"/>
      <c r="O33" s="66"/>
      <c r="P33" s="66"/>
      <c r="Q33" s="66"/>
      <c r="R33" s="66"/>
      <c r="S33" s="66"/>
      <c r="T33" s="66"/>
      <c r="U33" s="66"/>
      <c r="V33" s="66"/>
      <c r="W33" s="66"/>
      <c r="X33" s="66"/>
      <c r="Y33" s="66"/>
      <c r="Z33" s="66"/>
      <c r="AA33" s="66"/>
      <c r="AB33" s="66"/>
      <c r="AC33" s="66"/>
      <c r="AD33" s="66"/>
      <c r="AE33" s="66"/>
      <c r="AF33" s="66"/>
      <c r="AG33" s="66"/>
      <c r="AH33" s="66"/>
      <c r="AI33" s="66"/>
      <c r="AJ33" s="66"/>
      <c r="AK33" s="66"/>
      <c r="AL33" s="66"/>
      <c r="AM33" s="66"/>
      <c r="AN33" s="66"/>
      <c r="AO33" s="66"/>
      <c r="AP33" s="66"/>
      <c r="AQ33" s="66"/>
      <c r="AR33" s="66"/>
      <c r="AS33" s="66"/>
      <c r="AT33" s="66"/>
      <c r="AU33" s="66"/>
      <c r="AV33" s="66"/>
      <c r="AW33" s="66"/>
      <c r="AX33" s="66"/>
      <c r="AY33" s="66"/>
      <c r="AZ33" s="66"/>
      <c r="BA33" s="66"/>
      <c r="BB33" s="66"/>
      <c r="BC33" s="66"/>
    </row>
    <row r="34" spans="1:55" s="70" customFormat="1" ht="18" customHeight="1">
      <c r="A34" s="62"/>
      <c r="B34" s="268" t="s">
        <v>229</v>
      </c>
      <c r="C34" s="53" t="s">
        <v>48</v>
      </c>
      <c r="D34" s="81"/>
      <c r="E34" s="48"/>
      <c r="F34" s="82"/>
      <c r="G34" s="47"/>
      <c r="H34" s="82"/>
      <c r="I34" s="48"/>
      <c r="J34" s="47"/>
      <c r="K34" s="82"/>
      <c r="L34" s="83"/>
      <c r="M34" s="66"/>
      <c r="N34" s="66"/>
      <c r="O34" s="66"/>
      <c r="P34" s="66"/>
      <c r="Q34" s="66"/>
      <c r="R34" s="66"/>
      <c r="S34" s="66"/>
      <c r="T34" s="66"/>
      <c r="U34" s="66"/>
      <c r="V34" s="66"/>
      <c r="W34" s="66"/>
      <c r="X34" s="66"/>
      <c r="Y34" s="66"/>
      <c r="Z34" s="66"/>
      <c r="AA34" s="66"/>
      <c r="AB34" s="66"/>
      <c r="AC34" s="66"/>
      <c r="AD34" s="66"/>
      <c r="AE34" s="66"/>
      <c r="AF34" s="66"/>
      <c r="AG34" s="66"/>
      <c r="AH34" s="66"/>
      <c r="AI34" s="66"/>
      <c r="AJ34" s="66"/>
      <c r="AK34" s="66"/>
      <c r="AL34" s="66"/>
      <c r="AM34" s="66"/>
      <c r="AN34" s="66"/>
      <c r="AO34" s="66"/>
      <c r="AP34" s="66"/>
      <c r="AQ34" s="66"/>
      <c r="AR34" s="66"/>
      <c r="AS34" s="66"/>
      <c r="AT34" s="66"/>
      <c r="AU34" s="66"/>
      <c r="AV34" s="66"/>
      <c r="AW34" s="66"/>
      <c r="AX34" s="66"/>
      <c r="AY34" s="66"/>
      <c r="AZ34" s="66"/>
      <c r="BA34" s="66"/>
      <c r="BB34" s="66"/>
      <c r="BC34" s="66"/>
    </row>
    <row r="35" spans="1:55" s="70" customFormat="1" ht="18" customHeight="1">
      <c r="A35" s="62"/>
      <c r="B35" s="268" t="s">
        <v>230</v>
      </c>
      <c r="C35" s="53" t="s">
        <v>49</v>
      </c>
      <c r="D35" s="81"/>
      <c r="E35" s="49"/>
      <c r="F35" s="82"/>
      <c r="G35" s="47"/>
      <c r="H35" s="82"/>
      <c r="I35" s="49"/>
      <c r="J35" s="47"/>
      <c r="K35" s="82"/>
      <c r="L35" s="83"/>
      <c r="M35" s="66"/>
      <c r="N35" s="66"/>
      <c r="O35" s="66"/>
      <c r="P35" s="66"/>
      <c r="Q35" s="66"/>
      <c r="R35" s="66"/>
      <c r="S35" s="66"/>
      <c r="T35" s="66"/>
      <c r="U35" s="66"/>
      <c r="V35" s="66"/>
      <c r="W35" s="66"/>
      <c r="X35" s="66"/>
      <c r="Y35" s="66"/>
      <c r="Z35" s="66"/>
      <c r="AA35" s="66"/>
      <c r="AB35" s="66"/>
      <c r="AC35" s="66"/>
      <c r="AD35" s="66"/>
      <c r="AE35" s="66"/>
      <c r="AF35" s="66"/>
      <c r="AG35" s="66"/>
      <c r="AH35" s="66"/>
      <c r="AI35" s="66"/>
      <c r="AJ35" s="66"/>
      <c r="AK35" s="66"/>
      <c r="AL35" s="66"/>
      <c r="AM35" s="66"/>
      <c r="AN35" s="66"/>
      <c r="AO35" s="66"/>
      <c r="AP35" s="66"/>
      <c r="AQ35" s="66"/>
      <c r="AR35" s="66"/>
      <c r="AS35" s="66"/>
      <c r="AT35" s="66"/>
      <c r="AU35" s="66"/>
      <c r="AV35" s="66"/>
      <c r="AW35" s="66"/>
      <c r="AX35" s="66"/>
      <c r="AY35" s="66"/>
      <c r="AZ35" s="66"/>
      <c r="BA35" s="66"/>
      <c r="BB35" s="66"/>
      <c r="BC35" s="66"/>
    </row>
    <row r="36" spans="1:55" s="70" customFormat="1" ht="18" customHeight="1">
      <c r="A36" s="62"/>
      <c r="B36" s="268" t="s">
        <v>231</v>
      </c>
      <c r="C36" s="53" t="s">
        <v>50</v>
      </c>
      <c r="D36" s="81"/>
      <c r="E36" s="49"/>
      <c r="F36" s="82"/>
      <c r="G36" s="47"/>
      <c r="H36" s="82"/>
      <c r="I36" s="49"/>
      <c r="J36" s="47"/>
      <c r="K36" s="82"/>
      <c r="L36" s="83"/>
      <c r="M36" s="66"/>
      <c r="N36" s="66"/>
      <c r="O36" s="66"/>
      <c r="P36" s="66"/>
      <c r="Q36" s="66"/>
      <c r="R36" s="66"/>
      <c r="S36" s="66"/>
      <c r="T36" s="66"/>
      <c r="U36" s="66"/>
      <c r="V36" s="66"/>
      <c r="W36" s="66"/>
      <c r="X36" s="66"/>
      <c r="Y36" s="66"/>
      <c r="Z36" s="66"/>
      <c r="AA36" s="66"/>
      <c r="AB36" s="66"/>
      <c r="AC36" s="66"/>
      <c r="AD36" s="66"/>
      <c r="AE36" s="66"/>
      <c r="AF36" s="66"/>
      <c r="AG36" s="66"/>
      <c r="AH36" s="66"/>
      <c r="AI36" s="66"/>
      <c r="AJ36" s="66"/>
      <c r="AK36" s="66"/>
      <c r="AL36" s="66"/>
      <c r="AM36" s="66"/>
      <c r="AN36" s="66"/>
      <c r="AO36" s="66"/>
      <c r="AP36" s="66"/>
      <c r="AQ36" s="66"/>
      <c r="AR36" s="66"/>
      <c r="AS36" s="66"/>
      <c r="AT36" s="66"/>
      <c r="AU36" s="66"/>
      <c r="AV36" s="66"/>
      <c r="AW36" s="66"/>
      <c r="AX36" s="66"/>
      <c r="AY36" s="66"/>
      <c r="AZ36" s="66"/>
      <c r="BA36" s="66"/>
      <c r="BB36" s="66"/>
      <c r="BC36" s="66"/>
    </row>
    <row r="37" spans="1:55" s="70" customFormat="1" ht="18" customHeight="1">
      <c r="A37" s="62"/>
      <c r="B37" s="268" t="s">
        <v>232</v>
      </c>
      <c r="C37" s="52" t="s">
        <v>51</v>
      </c>
      <c r="D37" s="81"/>
      <c r="E37" s="49"/>
      <c r="F37" s="82"/>
      <c r="G37" s="47"/>
      <c r="H37" s="82"/>
      <c r="I37" s="49"/>
      <c r="J37" s="47"/>
      <c r="K37" s="82"/>
      <c r="L37" s="83"/>
      <c r="M37" s="66"/>
      <c r="N37" s="66"/>
      <c r="O37" s="66"/>
      <c r="P37" s="66"/>
      <c r="Q37" s="66"/>
      <c r="R37" s="66"/>
      <c r="S37" s="66"/>
      <c r="T37" s="66"/>
      <c r="U37" s="66"/>
      <c r="V37" s="66"/>
      <c r="W37" s="66"/>
      <c r="X37" s="66"/>
      <c r="Y37" s="66"/>
      <c r="Z37" s="66"/>
      <c r="AA37" s="66"/>
      <c r="AB37" s="66"/>
      <c r="AC37" s="66"/>
      <c r="AD37" s="66"/>
      <c r="AE37" s="66"/>
      <c r="AF37" s="66"/>
      <c r="AG37" s="66"/>
      <c r="AH37" s="66"/>
      <c r="AI37" s="66"/>
      <c r="AJ37" s="66"/>
      <c r="AK37" s="66"/>
      <c r="AL37" s="66"/>
      <c r="AM37" s="66"/>
      <c r="AN37" s="66"/>
      <c r="AO37" s="66"/>
      <c r="AP37" s="66"/>
      <c r="AQ37" s="66"/>
      <c r="AR37" s="66"/>
      <c r="AS37" s="66"/>
      <c r="AT37" s="66"/>
      <c r="AU37" s="66"/>
      <c r="AV37" s="66"/>
      <c r="AW37" s="66"/>
      <c r="AX37" s="66"/>
      <c r="AY37" s="66"/>
      <c r="AZ37" s="66"/>
      <c r="BA37" s="66"/>
      <c r="BB37" s="66"/>
      <c r="BC37" s="66"/>
    </row>
    <row r="38" spans="1:55" s="70" customFormat="1" ht="18" customHeight="1">
      <c r="A38" s="62"/>
      <c r="B38" s="268" t="s">
        <v>233</v>
      </c>
      <c r="C38" s="84" t="s">
        <v>60</v>
      </c>
      <c r="D38" s="81"/>
      <c r="E38" s="49"/>
      <c r="F38" s="82"/>
      <c r="G38" s="47"/>
      <c r="H38" s="82"/>
      <c r="I38" s="49"/>
      <c r="J38" s="47"/>
      <c r="K38" s="82"/>
      <c r="L38" s="83"/>
      <c r="M38" s="66"/>
      <c r="N38" s="66"/>
      <c r="O38" s="66"/>
      <c r="P38" s="66"/>
      <c r="Q38" s="66"/>
      <c r="R38" s="66"/>
      <c r="S38" s="66"/>
      <c r="T38" s="66"/>
      <c r="U38" s="66"/>
      <c r="V38" s="66"/>
      <c r="W38" s="66"/>
      <c r="X38" s="66"/>
      <c r="Y38" s="66"/>
      <c r="Z38" s="66"/>
      <c r="AA38" s="66"/>
      <c r="AB38" s="66"/>
      <c r="AC38" s="66"/>
      <c r="AD38" s="66"/>
      <c r="AE38" s="66"/>
      <c r="AF38" s="66"/>
      <c r="AG38" s="66"/>
      <c r="AH38" s="66"/>
      <c r="AI38" s="66"/>
      <c r="AJ38" s="66"/>
      <c r="AK38" s="66"/>
      <c r="AL38" s="66"/>
      <c r="AM38" s="66"/>
      <c r="AN38" s="66"/>
      <c r="AO38" s="66"/>
      <c r="AP38" s="66"/>
      <c r="AQ38" s="66"/>
      <c r="AR38" s="66"/>
      <c r="AS38" s="66"/>
      <c r="AT38" s="66"/>
      <c r="AU38" s="66"/>
      <c r="AV38" s="66"/>
      <c r="AW38" s="66"/>
      <c r="AX38" s="66"/>
      <c r="AY38" s="66"/>
      <c r="AZ38" s="66"/>
      <c r="BA38" s="66"/>
      <c r="BB38" s="66"/>
      <c r="BC38" s="66"/>
    </row>
    <row r="39" spans="1:55" s="70" customFormat="1" ht="25.5">
      <c r="A39" s="62"/>
      <c r="B39" s="266" t="s">
        <v>234</v>
      </c>
      <c r="C39" s="37" t="s">
        <v>195</v>
      </c>
      <c r="D39" s="81"/>
      <c r="E39" s="48"/>
      <c r="F39" s="82"/>
      <c r="G39" s="47"/>
      <c r="H39" s="82"/>
      <c r="I39" s="48"/>
      <c r="J39" s="47"/>
      <c r="K39" s="82"/>
      <c r="L39" s="83"/>
      <c r="M39" s="66"/>
      <c r="N39" s="66"/>
      <c r="O39" s="66"/>
      <c r="P39" s="66"/>
      <c r="Q39" s="66"/>
      <c r="R39" s="66"/>
      <c r="S39" s="66"/>
      <c r="T39" s="66"/>
      <c r="U39" s="66"/>
      <c r="V39" s="66"/>
      <c r="W39" s="66"/>
      <c r="X39" s="66"/>
      <c r="Y39" s="66"/>
      <c r="Z39" s="66"/>
      <c r="AA39" s="66"/>
      <c r="AB39" s="66"/>
      <c r="AC39" s="66"/>
      <c r="AD39" s="66"/>
      <c r="AE39" s="66"/>
      <c r="AF39" s="66"/>
      <c r="AG39" s="66"/>
      <c r="AH39" s="66"/>
      <c r="AI39" s="66"/>
      <c r="AJ39" s="66"/>
      <c r="AK39" s="66"/>
      <c r="AL39" s="66"/>
      <c r="AM39" s="66"/>
      <c r="AN39" s="66"/>
      <c r="AO39" s="66"/>
      <c r="AP39" s="66"/>
      <c r="AQ39" s="66"/>
      <c r="AR39" s="66"/>
      <c r="AS39" s="66"/>
      <c r="AT39" s="66"/>
      <c r="AU39" s="66"/>
      <c r="AV39" s="66"/>
      <c r="AW39" s="66"/>
      <c r="AX39" s="66"/>
      <c r="AY39" s="66"/>
      <c r="AZ39" s="66"/>
      <c r="BA39" s="66"/>
      <c r="BB39" s="66"/>
      <c r="BC39" s="66"/>
    </row>
    <row r="40" spans="1:55" s="70" customFormat="1" ht="25.5">
      <c r="A40" s="62"/>
      <c r="B40" s="266" t="s">
        <v>235</v>
      </c>
      <c r="C40" s="37" t="s">
        <v>184</v>
      </c>
      <c r="D40" s="232"/>
      <c r="E40" s="232"/>
      <c r="F40" s="232"/>
      <c r="G40" s="232"/>
      <c r="H40" s="82"/>
      <c r="I40" s="232"/>
      <c r="J40" s="232"/>
      <c r="K40" s="249"/>
      <c r="L40" s="27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row>
    <row r="41" spans="1:55" ht="31.5" customHeight="1" thickBot="1">
      <c r="A41" s="27"/>
      <c r="B41" s="270" t="s">
        <v>236</v>
      </c>
      <c r="C41" s="85" t="s">
        <v>61</v>
      </c>
      <c r="D41" s="86"/>
      <c r="E41" s="57"/>
      <c r="F41" s="87"/>
      <c r="G41" s="58"/>
      <c r="H41" s="59"/>
      <c r="I41" s="59"/>
      <c r="J41" s="59"/>
      <c r="K41" s="59"/>
      <c r="L41" s="61"/>
    </row>
    <row r="42" spans="1:55" s="66" customFormat="1" ht="39.950000000000003" customHeight="1" thickBot="1">
      <c r="A42" s="62"/>
      <c r="B42" s="63"/>
      <c r="C42" s="64"/>
      <c r="D42" s="65"/>
      <c r="E42" s="65"/>
      <c r="F42" s="65"/>
      <c r="G42" s="65"/>
      <c r="H42" s="65"/>
      <c r="I42" s="65"/>
      <c r="J42" s="65"/>
      <c r="K42" s="65"/>
      <c r="L42" s="65"/>
      <c r="M42" s="65"/>
      <c r="N42" s="65"/>
      <c r="O42" s="65"/>
    </row>
    <row r="43" spans="1:55" s="22" customFormat="1" ht="23.25" customHeight="1" thickBot="1">
      <c r="A43" s="21"/>
      <c r="B43" s="295" t="s">
        <v>200</v>
      </c>
      <c r="C43" s="296"/>
      <c r="D43" s="296"/>
      <c r="E43" s="296"/>
      <c r="F43" s="296"/>
      <c r="G43" s="296"/>
      <c r="H43" s="297"/>
      <c r="I43" s="98"/>
      <c r="J43" s="98"/>
      <c r="K43" s="18"/>
      <c r="L43" s="18"/>
      <c r="M43" s="18"/>
      <c r="N43" s="18"/>
      <c r="O43" s="18"/>
      <c r="P43" s="18"/>
      <c r="Q43" s="18"/>
      <c r="R43" s="18"/>
      <c r="S43" s="18"/>
      <c r="T43" s="18"/>
      <c r="U43" s="18"/>
      <c r="V43" s="18"/>
      <c r="W43" s="18"/>
      <c r="X43" s="18"/>
      <c r="Y43" s="18"/>
      <c r="Z43" s="18"/>
      <c r="AA43" s="18"/>
      <c r="AB43" s="18"/>
      <c r="AC43" s="18"/>
      <c r="AD43" s="18"/>
      <c r="AE43" s="18"/>
      <c r="AF43" s="18"/>
      <c r="AG43" s="18"/>
      <c r="AH43" s="18"/>
      <c r="AI43" s="18"/>
      <c r="AJ43" s="18"/>
      <c r="AK43" s="18"/>
      <c r="AL43" s="18"/>
    </row>
    <row r="44" spans="1:55" s="24" customFormat="1" ht="9.9499999999999993" customHeight="1" thickBot="1">
      <c r="A44" s="21"/>
      <c r="B44" s="23"/>
      <c r="C44" s="23"/>
      <c r="D44" s="23"/>
      <c r="E44" s="23"/>
      <c r="F44" s="23"/>
      <c r="G44" s="23"/>
      <c r="H44" s="23"/>
      <c r="I44" s="23"/>
      <c r="J44" s="23"/>
      <c r="K44" s="18"/>
      <c r="L44" s="18"/>
      <c r="M44" s="18"/>
      <c r="N44" s="18"/>
      <c r="O44" s="18"/>
      <c r="P44" s="18"/>
      <c r="Q44" s="18"/>
      <c r="R44" s="18"/>
      <c r="S44" s="18"/>
      <c r="T44" s="18"/>
      <c r="U44" s="18"/>
      <c r="V44" s="18"/>
      <c r="W44" s="18"/>
      <c r="X44" s="18"/>
      <c r="Y44" s="18"/>
      <c r="Z44" s="18"/>
      <c r="AA44" s="18"/>
      <c r="AB44" s="18"/>
      <c r="AC44" s="18"/>
      <c r="AD44" s="18"/>
      <c r="AE44" s="18"/>
      <c r="AF44" s="18"/>
      <c r="AG44" s="18"/>
      <c r="AH44" s="18"/>
      <c r="AI44" s="18"/>
      <c r="AJ44" s="18"/>
      <c r="AK44" s="18"/>
      <c r="AL44" s="18"/>
    </row>
    <row r="45" spans="1:55" s="70" customFormat="1" ht="30" customHeight="1">
      <c r="A45" s="62"/>
      <c r="B45" s="68"/>
      <c r="C45" s="69"/>
      <c r="D45" s="322" t="s">
        <v>56</v>
      </c>
      <c r="E45" s="322"/>
      <c r="F45" s="322"/>
      <c r="G45" s="322"/>
      <c r="H45" s="323"/>
      <c r="I45" s="88"/>
      <c r="J45" s="88"/>
      <c r="K45" s="18"/>
      <c r="L45" s="18"/>
      <c r="M45" s="18"/>
      <c r="N45" s="18"/>
      <c r="O45" s="18"/>
      <c r="P45" s="18"/>
      <c r="Q45" s="18"/>
      <c r="R45" s="66"/>
      <c r="S45" s="66"/>
      <c r="T45" s="66"/>
      <c r="U45" s="66"/>
      <c r="V45" s="66"/>
      <c r="W45" s="66"/>
      <c r="X45" s="66"/>
      <c r="Y45" s="66"/>
      <c r="Z45" s="66"/>
      <c r="AA45" s="66"/>
      <c r="AB45" s="66"/>
      <c r="AC45" s="66"/>
      <c r="AD45" s="66"/>
      <c r="AE45" s="66"/>
      <c r="AF45" s="66"/>
      <c r="AG45" s="66"/>
      <c r="AH45" s="66"/>
      <c r="AI45" s="66"/>
      <c r="AJ45" s="66"/>
      <c r="AK45" s="66"/>
      <c r="AL45" s="66"/>
      <c r="AM45" s="66"/>
      <c r="AN45" s="66"/>
      <c r="AO45" s="66"/>
      <c r="AP45" s="66"/>
      <c r="AQ45" s="66"/>
      <c r="AR45" s="66"/>
      <c r="AS45" s="66"/>
      <c r="AT45" s="66"/>
      <c r="AU45" s="66"/>
      <c r="AV45" s="66"/>
      <c r="AW45" s="66"/>
      <c r="AX45" s="66"/>
      <c r="AY45" s="66"/>
      <c r="AZ45" s="66"/>
      <c r="BA45" s="66"/>
      <c r="BB45" s="66"/>
      <c r="BC45" s="66"/>
    </row>
    <row r="46" spans="1:55" s="70" customFormat="1" ht="54.75" customHeight="1">
      <c r="A46" s="62"/>
      <c r="B46" s="71"/>
      <c r="C46" s="72"/>
      <c r="D46" s="315" t="s">
        <v>62</v>
      </c>
      <c r="E46" s="312" t="s">
        <v>63</v>
      </c>
      <c r="F46" s="320"/>
      <c r="G46" s="321"/>
      <c r="H46" s="317" t="s">
        <v>64</v>
      </c>
      <c r="I46" s="66"/>
      <c r="J46" s="66"/>
      <c r="K46" s="18"/>
      <c r="L46" s="18"/>
      <c r="M46" s="18"/>
      <c r="N46" s="18"/>
      <c r="O46" s="18"/>
      <c r="P46" s="18"/>
      <c r="Q46" s="18"/>
      <c r="R46" s="66"/>
      <c r="S46" s="66"/>
      <c r="T46" s="66"/>
      <c r="U46" s="66"/>
      <c r="V46" s="66"/>
      <c r="W46" s="66"/>
      <c r="X46" s="66"/>
      <c r="Y46" s="66"/>
      <c r="Z46" s="66"/>
      <c r="AA46" s="66"/>
      <c r="AB46" s="66"/>
      <c r="AC46" s="66"/>
      <c r="AD46" s="66"/>
      <c r="AE46" s="66"/>
      <c r="AF46" s="66"/>
      <c r="AG46" s="66"/>
      <c r="AH46" s="66"/>
      <c r="AI46" s="66"/>
      <c r="AJ46" s="66"/>
      <c r="AK46" s="66"/>
      <c r="AL46" s="66"/>
      <c r="AM46" s="66"/>
      <c r="AN46" s="66"/>
      <c r="AO46" s="66"/>
      <c r="AP46" s="66"/>
      <c r="AQ46" s="66"/>
      <c r="AR46" s="66"/>
      <c r="AS46" s="66"/>
      <c r="AT46" s="66"/>
      <c r="AU46" s="66"/>
      <c r="AV46" s="66"/>
      <c r="AW46" s="66"/>
      <c r="AX46" s="66"/>
      <c r="AY46" s="66"/>
      <c r="AZ46" s="66"/>
      <c r="BA46" s="66"/>
      <c r="BB46" s="66"/>
      <c r="BC46" s="66"/>
    </row>
    <row r="47" spans="1:55" ht="45" customHeight="1">
      <c r="B47" s="74"/>
      <c r="C47" s="75"/>
      <c r="D47" s="316"/>
      <c r="E47" s="89"/>
      <c r="F47" s="253" t="s">
        <v>42</v>
      </c>
      <c r="G47" s="253" t="s">
        <v>183</v>
      </c>
      <c r="H47" s="317"/>
    </row>
    <row r="48" spans="1:55" ht="18" customHeight="1">
      <c r="B48" s="78"/>
      <c r="C48" s="79"/>
      <c r="D48" s="272" t="s">
        <v>202</v>
      </c>
      <c r="E48" s="272" t="s">
        <v>204</v>
      </c>
      <c r="F48" s="272" t="s">
        <v>205</v>
      </c>
      <c r="G48" s="272" t="s">
        <v>237</v>
      </c>
      <c r="H48" s="275" t="s">
        <v>206</v>
      </c>
    </row>
    <row r="49" spans="1:55" ht="27.6" customHeight="1">
      <c r="A49" s="27"/>
      <c r="B49" s="266" t="s">
        <v>202</v>
      </c>
      <c r="C49" s="288" t="s">
        <v>245</v>
      </c>
      <c r="D49" s="277"/>
      <c r="E49" s="278"/>
      <c r="F49" s="278"/>
      <c r="G49" s="278"/>
      <c r="H49" s="279"/>
    </row>
    <row r="50" spans="1:55" s="70" customFormat="1" ht="18" customHeight="1">
      <c r="A50" s="62"/>
      <c r="B50" s="268" t="s">
        <v>204</v>
      </c>
      <c r="C50" s="84" t="s">
        <v>65</v>
      </c>
      <c r="D50" s="81"/>
      <c r="E50" s="82"/>
      <c r="F50" s="82"/>
      <c r="G50" s="82"/>
      <c r="H50" s="83"/>
      <c r="I50" s="66"/>
      <c r="J50" s="66"/>
      <c r="K50" s="66"/>
      <c r="L50" s="66"/>
      <c r="M50" s="66"/>
      <c r="N50" s="66"/>
      <c r="O50" s="66"/>
      <c r="P50" s="66"/>
      <c r="Q50" s="66"/>
      <c r="R50" s="66"/>
      <c r="S50" s="66"/>
      <c r="T50" s="66"/>
      <c r="U50" s="66"/>
      <c r="V50" s="66"/>
      <c r="W50" s="66"/>
      <c r="X50" s="66"/>
      <c r="Y50" s="66"/>
      <c r="Z50" s="66"/>
      <c r="AA50" s="66"/>
      <c r="AB50" s="66"/>
      <c r="AC50" s="66"/>
      <c r="AD50" s="66"/>
      <c r="AE50" s="66"/>
      <c r="AF50" s="66"/>
      <c r="AG50" s="66"/>
      <c r="AH50" s="66"/>
      <c r="AI50" s="66"/>
      <c r="AJ50" s="66"/>
      <c r="AK50" s="66"/>
      <c r="AL50" s="66"/>
      <c r="AM50" s="66"/>
      <c r="AN50" s="66"/>
      <c r="AO50" s="66"/>
      <c r="AP50" s="66"/>
      <c r="AQ50" s="66"/>
      <c r="AR50" s="66"/>
      <c r="AS50" s="66"/>
      <c r="AT50" s="66"/>
      <c r="AU50" s="66"/>
      <c r="AV50" s="66"/>
      <c r="AW50" s="66"/>
      <c r="AX50" s="66"/>
      <c r="AY50" s="66"/>
      <c r="AZ50" s="66"/>
      <c r="BA50" s="66"/>
      <c r="BB50" s="66"/>
      <c r="BC50" s="66"/>
    </row>
    <row r="51" spans="1:55" s="70" customFormat="1" ht="18" customHeight="1">
      <c r="A51" s="62"/>
      <c r="B51" s="268" t="s">
        <v>205</v>
      </c>
      <c r="C51" s="405" t="s">
        <v>246</v>
      </c>
      <c r="D51" s="81"/>
      <c r="E51" s="82"/>
      <c r="F51" s="82"/>
      <c r="G51" s="82"/>
      <c r="H51" s="83"/>
      <c r="I51" s="66"/>
      <c r="J51" s="66"/>
      <c r="K51" s="66"/>
      <c r="L51" s="66"/>
      <c r="M51" s="66"/>
      <c r="N51" s="66"/>
      <c r="O51" s="66"/>
      <c r="P51" s="66"/>
      <c r="Q51" s="66"/>
      <c r="R51" s="66"/>
      <c r="S51" s="66"/>
      <c r="T51" s="66"/>
      <c r="U51" s="66"/>
      <c r="V51" s="66"/>
      <c r="W51" s="66"/>
      <c r="X51" s="66"/>
      <c r="Y51" s="66"/>
      <c r="Z51" s="66"/>
      <c r="AA51" s="66"/>
      <c r="AB51" s="66"/>
      <c r="AC51" s="66"/>
      <c r="AD51" s="66"/>
      <c r="AE51" s="66"/>
      <c r="AF51" s="66"/>
      <c r="AG51" s="66"/>
      <c r="AH51" s="66"/>
      <c r="AI51" s="66"/>
      <c r="AJ51" s="66"/>
      <c r="AK51" s="66"/>
      <c r="AL51" s="66"/>
      <c r="AM51" s="66"/>
      <c r="AN51" s="66"/>
      <c r="AO51" s="66"/>
      <c r="AP51" s="66"/>
      <c r="AQ51" s="66"/>
      <c r="AR51" s="66"/>
      <c r="AS51" s="66"/>
      <c r="AT51" s="66"/>
      <c r="AU51" s="66"/>
      <c r="AV51" s="66"/>
      <c r="AW51" s="66"/>
      <c r="AX51" s="66"/>
      <c r="AY51" s="66"/>
      <c r="AZ51" s="66"/>
      <c r="BA51" s="66"/>
      <c r="BB51" s="66"/>
      <c r="BC51" s="66"/>
    </row>
    <row r="52" spans="1:55" s="70" customFormat="1" ht="18" customHeight="1">
      <c r="A52" s="62"/>
      <c r="B52" s="268" t="s">
        <v>206</v>
      </c>
      <c r="C52" s="93" t="s">
        <v>66</v>
      </c>
      <c r="D52" s="94"/>
      <c r="E52" s="82"/>
      <c r="F52" s="82"/>
      <c r="G52" s="82"/>
      <c r="H52" s="83"/>
      <c r="I52" s="66"/>
      <c r="J52" s="66"/>
      <c r="K52" s="66"/>
      <c r="L52" s="66"/>
      <c r="M52" s="66"/>
      <c r="N52" s="66"/>
      <c r="O52" s="66"/>
      <c r="P52" s="66"/>
      <c r="Q52" s="66"/>
      <c r="R52" s="66"/>
      <c r="S52" s="66"/>
      <c r="T52" s="66"/>
      <c r="U52" s="66"/>
      <c r="V52" s="66"/>
      <c r="W52" s="66"/>
      <c r="X52" s="66"/>
      <c r="Y52" s="66"/>
      <c r="Z52" s="66"/>
      <c r="AA52" s="66"/>
      <c r="AB52" s="66"/>
      <c r="AC52" s="66"/>
      <c r="AD52" s="66"/>
      <c r="AE52" s="66"/>
      <c r="AF52" s="66"/>
      <c r="AG52" s="66"/>
      <c r="AH52" s="66"/>
      <c r="AI52" s="66"/>
      <c r="AJ52" s="66"/>
      <c r="AK52" s="66"/>
      <c r="AL52" s="66"/>
      <c r="AM52" s="66"/>
      <c r="AN52" s="66"/>
      <c r="AO52" s="66"/>
      <c r="AP52" s="66"/>
      <c r="AQ52" s="66"/>
      <c r="AR52" s="66"/>
      <c r="AS52" s="66"/>
      <c r="AT52" s="66"/>
      <c r="AU52" s="66"/>
      <c r="AV52" s="66"/>
      <c r="AW52" s="66"/>
      <c r="AX52" s="66"/>
      <c r="AY52" s="66"/>
      <c r="AZ52" s="66"/>
      <c r="BA52" s="66"/>
      <c r="BB52" s="66"/>
      <c r="BC52" s="66"/>
    </row>
    <row r="53" spans="1:55" s="70" customFormat="1" ht="18" customHeight="1">
      <c r="A53" s="62"/>
      <c r="B53" s="268" t="s">
        <v>207</v>
      </c>
      <c r="C53" s="93" t="s">
        <v>67</v>
      </c>
      <c r="D53" s="94"/>
      <c r="E53" s="82"/>
      <c r="F53" s="82"/>
      <c r="G53" s="82"/>
      <c r="H53" s="83"/>
      <c r="I53" s="66"/>
      <c r="J53" s="66"/>
      <c r="K53" s="66"/>
      <c r="L53" s="66"/>
      <c r="M53" s="66"/>
      <c r="N53" s="66"/>
      <c r="O53" s="66"/>
      <c r="P53" s="66"/>
      <c r="Q53" s="66"/>
      <c r="R53" s="66"/>
      <c r="S53" s="66"/>
      <c r="T53" s="66"/>
      <c r="U53" s="66"/>
      <c r="V53" s="66"/>
      <c r="W53" s="66"/>
      <c r="X53" s="66"/>
      <c r="Y53" s="66"/>
      <c r="Z53" s="66"/>
      <c r="AA53" s="66"/>
      <c r="AB53" s="66"/>
      <c r="AC53" s="66"/>
      <c r="AD53" s="66"/>
      <c r="AE53" s="66"/>
      <c r="AF53" s="66"/>
      <c r="AG53" s="66"/>
      <c r="AH53" s="66"/>
      <c r="AI53" s="66"/>
      <c r="AJ53" s="66"/>
      <c r="AK53" s="66"/>
      <c r="AL53" s="66"/>
      <c r="AM53" s="66"/>
      <c r="AN53" s="66"/>
      <c r="AO53" s="66"/>
      <c r="AP53" s="66"/>
      <c r="AQ53" s="66"/>
      <c r="AR53" s="66"/>
      <c r="AS53" s="66"/>
      <c r="AT53" s="66"/>
      <c r="AU53" s="66"/>
      <c r="AV53" s="66"/>
      <c r="AW53" s="66"/>
      <c r="AX53" s="66"/>
      <c r="AY53" s="66"/>
      <c r="AZ53" s="66"/>
      <c r="BA53" s="66"/>
      <c r="BB53" s="66"/>
      <c r="BC53" s="66"/>
    </row>
    <row r="54" spans="1:55" s="70" customFormat="1" ht="18" customHeight="1" thickBot="1">
      <c r="A54" s="62"/>
      <c r="B54" s="271" t="s">
        <v>208</v>
      </c>
      <c r="C54" s="95" t="s">
        <v>68</v>
      </c>
      <c r="D54" s="96"/>
      <c r="E54" s="87"/>
      <c r="F54" s="87"/>
      <c r="G54" s="87"/>
      <c r="H54" s="97"/>
      <c r="I54" s="66"/>
      <c r="J54" s="66"/>
      <c r="K54" s="66"/>
      <c r="L54" s="66"/>
      <c r="M54" s="66"/>
      <c r="N54" s="66"/>
      <c r="O54" s="66"/>
      <c r="P54" s="66"/>
      <c r="Q54" s="66"/>
      <c r="R54" s="66"/>
      <c r="S54" s="66"/>
      <c r="T54" s="66"/>
      <c r="U54" s="66"/>
      <c r="V54" s="66"/>
      <c r="W54" s="66"/>
      <c r="X54" s="66"/>
      <c r="Y54" s="66"/>
      <c r="Z54" s="66"/>
      <c r="AA54" s="66"/>
      <c r="AB54" s="66"/>
      <c r="AC54" s="66"/>
      <c r="AD54" s="66"/>
      <c r="AE54" s="66"/>
      <c r="AF54" s="66"/>
      <c r="AG54" s="66"/>
      <c r="AH54" s="66"/>
      <c r="AI54" s="66"/>
      <c r="AJ54" s="66"/>
      <c r="AK54" s="66"/>
      <c r="AL54" s="66"/>
      <c r="AM54" s="66"/>
      <c r="AN54" s="66"/>
      <c r="AO54" s="66"/>
      <c r="AP54" s="66"/>
      <c r="AQ54" s="66"/>
      <c r="AR54" s="66"/>
      <c r="AS54" s="66"/>
      <c r="AT54" s="66"/>
      <c r="AU54" s="66"/>
      <c r="AV54" s="66"/>
      <c r="AW54" s="66"/>
      <c r="AX54" s="66"/>
      <c r="AY54" s="66"/>
      <c r="AZ54" s="66"/>
      <c r="BA54" s="66"/>
      <c r="BB54" s="66"/>
      <c r="BC54" s="66"/>
    </row>
    <row r="55" spans="1:55" s="66" customFormat="1" ht="39.950000000000003" customHeight="1" thickBot="1">
      <c r="A55" s="62"/>
      <c r="B55" s="63"/>
      <c r="C55" s="64"/>
      <c r="D55" s="65"/>
      <c r="E55" s="65"/>
      <c r="F55" s="65"/>
      <c r="G55" s="65"/>
      <c r="H55" s="65"/>
      <c r="I55" s="65"/>
      <c r="J55" s="65"/>
      <c r="K55" s="65"/>
    </row>
    <row r="56" spans="1:55" s="22" customFormat="1" ht="23.25" customHeight="1" thickBot="1">
      <c r="A56" s="21"/>
      <c r="B56" s="243" t="s">
        <v>69</v>
      </c>
      <c r="C56" s="244"/>
      <c r="D56" s="244"/>
      <c r="E56" s="244"/>
      <c r="F56" s="244"/>
      <c r="G56" s="244"/>
      <c r="H56" s="245"/>
      <c r="I56" s="67"/>
      <c r="J56" s="98"/>
      <c r="K56" s="98"/>
      <c r="L56" s="98"/>
      <c r="M56" s="98"/>
      <c r="N56" s="98"/>
      <c r="O56" s="98"/>
      <c r="P56" s="98"/>
      <c r="Q56" s="98"/>
      <c r="R56" s="18"/>
      <c r="S56" s="18"/>
      <c r="T56" s="18"/>
      <c r="U56" s="18"/>
      <c r="V56" s="18"/>
      <c r="W56" s="18"/>
      <c r="X56" s="18"/>
      <c r="Y56" s="18"/>
      <c r="Z56" s="18"/>
      <c r="AA56" s="18"/>
      <c r="AB56" s="18"/>
      <c r="AC56" s="18"/>
      <c r="AD56" s="18"/>
      <c r="AE56" s="18"/>
      <c r="AF56" s="18"/>
      <c r="AG56" s="18"/>
      <c r="AH56" s="18"/>
      <c r="AI56" s="18"/>
      <c r="AJ56" s="18"/>
      <c r="AK56" s="18"/>
      <c r="AL56" s="18"/>
    </row>
    <row r="57" spans="1:55" s="22" customFormat="1" ht="9.9499999999999993" customHeight="1" thickBot="1">
      <c r="A57" s="21"/>
      <c r="C57" s="99"/>
      <c r="D57" s="100"/>
      <c r="E57" s="100"/>
      <c r="F57" s="100"/>
      <c r="G57" s="100"/>
      <c r="H57" s="100"/>
      <c r="I57" s="100"/>
      <c r="J57" s="100"/>
      <c r="K57" s="100"/>
      <c r="L57" s="100"/>
      <c r="M57" s="100"/>
      <c r="N57" s="100"/>
      <c r="O57" s="100"/>
      <c r="P57" s="100"/>
      <c r="Q57" s="100"/>
    </row>
    <row r="58" spans="1:55" ht="54" customHeight="1">
      <c r="A58" s="21"/>
      <c r="B58" s="25"/>
      <c r="C58" s="101"/>
      <c r="D58" s="307" t="s">
        <v>70</v>
      </c>
      <c r="E58" s="308"/>
      <c r="F58" s="307" t="s">
        <v>186</v>
      </c>
      <c r="G58" s="318"/>
      <c r="H58" s="319"/>
    </row>
    <row r="59" spans="1:55" ht="39.950000000000003" customHeight="1">
      <c r="A59" s="21"/>
      <c r="B59" s="102"/>
      <c r="C59" s="30"/>
      <c r="D59" s="77"/>
      <c r="E59" s="253" t="s">
        <v>71</v>
      </c>
      <c r="F59" s="77"/>
      <c r="G59" s="253" t="s">
        <v>72</v>
      </c>
      <c r="H59" s="33" t="s">
        <v>73</v>
      </c>
    </row>
    <row r="60" spans="1:55" ht="18" customHeight="1">
      <c r="A60" s="21"/>
      <c r="B60" s="103"/>
      <c r="C60" s="104"/>
      <c r="D60" s="272" t="s">
        <v>202</v>
      </c>
      <c r="E60" s="272" t="s">
        <v>204</v>
      </c>
      <c r="F60" s="272" t="s">
        <v>205</v>
      </c>
      <c r="G60" s="272" t="s">
        <v>206</v>
      </c>
      <c r="H60" s="275" t="s">
        <v>207</v>
      </c>
    </row>
    <row r="61" spans="1:55" ht="18" customHeight="1">
      <c r="A61" s="27"/>
      <c r="B61" s="266" t="s">
        <v>202</v>
      </c>
      <c r="C61" s="37" t="s">
        <v>74</v>
      </c>
      <c r="D61" s="105"/>
      <c r="E61" s="39"/>
      <c r="F61" s="106"/>
      <c r="G61" s="41"/>
      <c r="H61" s="43"/>
    </row>
    <row r="62" spans="1:55" ht="18" customHeight="1">
      <c r="A62" s="27"/>
      <c r="B62" s="268" t="s">
        <v>204</v>
      </c>
      <c r="C62" s="107" t="s">
        <v>75</v>
      </c>
      <c r="D62" s="81"/>
      <c r="E62" s="46"/>
      <c r="F62" s="82"/>
      <c r="G62" s="82"/>
      <c r="H62" s="83"/>
    </row>
    <row r="63" spans="1:55" ht="18" customHeight="1" thickBot="1">
      <c r="A63" s="27"/>
      <c r="B63" s="268" t="s">
        <v>205</v>
      </c>
      <c r="C63" s="108" t="s">
        <v>76</v>
      </c>
      <c r="D63" s="81"/>
      <c r="E63" s="46"/>
      <c r="F63" s="82"/>
      <c r="G63" s="249"/>
      <c r="H63" s="406"/>
    </row>
    <row r="64" spans="1:55" ht="18" customHeight="1" thickTop="1" thickBot="1">
      <c r="A64" s="27"/>
      <c r="B64" s="268" t="s">
        <v>206</v>
      </c>
      <c r="C64" s="107" t="s">
        <v>77</v>
      </c>
      <c r="D64" s="81"/>
      <c r="E64" s="46"/>
      <c r="F64" s="230"/>
      <c r="G64" s="409"/>
      <c r="H64" s="410"/>
    </row>
    <row r="65" spans="1:8" ht="18" customHeight="1" thickTop="1">
      <c r="A65" s="27"/>
      <c r="B65" s="268" t="s">
        <v>207</v>
      </c>
      <c r="C65" s="108" t="s">
        <v>78</v>
      </c>
      <c r="D65" s="81"/>
      <c r="E65" s="46"/>
      <c r="F65" s="82"/>
      <c r="G65" s="407"/>
      <c r="H65" s="408"/>
    </row>
    <row r="66" spans="1:8" ht="18" customHeight="1">
      <c r="A66" s="27"/>
      <c r="B66" s="268" t="s">
        <v>208</v>
      </c>
      <c r="C66" s="109" t="s">
        <v>79</v>
      </c>
      <c r="D66" s="81"/>
      <c r="E66" s="48"/>
      <c r="F66" s="82"/>
      <c r="G66" s="48"/>
      <c r="H66" s="50"/>
    </row>
    <row r="67" spans="1:8" ht="18" customHeight="1">
      <c r="A67" s="27"/>
      <c r="B67" s="268" t="s">
        <v>209</v>
      </c>
      <c r="C67" s="108" t="s">
        <v>80</v>
      </c>
      <c r="D67" s="81"/>
      <c r="E67" s="46"/>
      <c r="F67" s="82"/>
      <c r="G67" s="82"/>
      <c r="H67" s="83"/>
    </row>
    <row r="68" spans="1:8" ht="18" customHeight="1">
      <c r="A68" s="27"/>
      <c r="B68" s="268" t="s">
        <v>210</v>
      </c>
      <c r="C68" s="110" t="s">
        <v>79</v>
      </c>
      <c r="D68" s="81"/>
      <c r="E68" s="48"/>
      <c r="F68" s="82"/>
      <c r="G68" s="48"/>
      <c r="H68" s="50"/>
    </row>
    <row r="69" spans="1:8" s="18" customFormat="1" ht="18" customHeight="1" thickBot="1">
      <c r="A69" s="27"/>
      <c r="B69" s="268" t="s">
        <v>211</v>
      </c>
      <c r="C69" s="111" t="s">
        <v>81</v>
      </c>
      <c r="D69" s="112"/>
      <c r="E69" s="46"/>
      <c r="F69" s="82"/>
      <c r="G69" s="48"/>
      <c r="H69" s="50"/>
    </row>
    <row r="70" spans="1:8" ht="18" customHeight="1" thickTop="1" thickBot="1">
      <c r="A70" s="27"/>
      <c r="B70" s="268" t="s">
        <v>212</v>
      </c>
      <c r="C70" s="113" t="s">
        <v>82</v>
      </c>
      <c r="D70" s="112"/>
      <c r="E70" s="46"/>
      <c r="F70" s="82"/>
      <c r="G70" s="290"/>
      <c r="H70" s="50"/>
    </row>
    <row r="71" spans="1:8" ht="18" customHeight="1" thickTop="1">
      <c r="A71" s="27"/>
      <c r="B71" s="268" t="s">
        <v>213</v>
      </c>
      <c r="C71" s="113" t="s">
        <v>185</v>
      </c>
      <c r="D71" s="112"/>
      <c r="E71" s="46"/>
      <c r="F71" s="82"/>
      <c r="G71" s="48"/>
      <c r="H71" s="50"/>
    </row>
    <row r="72" spans="1:8" ht="18" customHeight="1">
      <c r="A72" s="27"/>
      <c r="B72" s="266" t="s">
        <v>214</v>
      </c>
      <c r="C72" s="37" t="s">
        <v>83</v>
      </c>
      <c r="D72" s="114"/>
      <c r="E72" s="46"/>
      <c r="F72" s="115"/>
      <c r="G72" s="48"/>
      <c r="H72" s="50"/>
    </row>
    <row r="73" spans="1:8" ht="18" customHeight="1">
      <c r="A73" s="27"/>
      <c r="B73" s="268" t="s">
        <v>224</v>
      </c>
      <c r="C73" s="107" t="s">
        <v>84</v>
      </c>
      <c r="D73" s="81"/>
      <c r="E73" s="46"/>
      <c r="F73" s="82"/>
      <c r="G73" s="48"/>
      <c r="H73" s="50"/>
    </row>
    <row r="74" spans="1:8" ht="18" customHeight="1">
      <c r="A74" s="27"/>
      <c r="B74" s="268" t="s">
        <v>225</v>
      </c>
      <c r="C74" s="107" t="s">
        <v>85</v>
      </c>
      <c r="D74" s="81"/>
      <c r="E74" s="46"/>
      <c r="F74" s="82"/>
      <c r="G74" s="232"/>
      <c r="H74" s="50"/>
    </row>
    <row r="75" spans="1:8" ht="18" customHeight="1">
      <c r="A75" s="27"/>
      <c r="B75" s="268" t="s">
        <v>221</v>
      </c>
      <c r="C75" s="107" t="s">
        <v>86</v>
      </c>
      <c r="D75" s="81"/>
      <c r="E75" s="46"/>
      <c r="F75" s="230"/>
      <c r="G75" s="230"/>
      <c r="H75" s="231"/>
    </row>
    <row r="76" spans="1:8" ht="18" customHeight="1">
      <c r="A76" s="27"/>
      <c r="B76" s="268" t="s">
        <v>226</v>
      </c>
      <c r="C76" s="107" t="s">
        <v>87</v>
      </c>
      <c r="D76" s="81"/>
      <c r="E76" s="46"/>
      <c r="F76" s="82"/>
      <c r="G76" s="233"/>
      <c r="H76" s="50"/>
    </row>
    <row r="77" spans="1:8" ht="18" customHeight="1" thickBot="1">
      <c r="A77" s="27"/>
      <c r="B77" s="270" t="s">
        <v>227</v>
      </c>
      <c r="C77" s="116" t="s">
        <v>88</v>
      </c>
      <c r="D77" s="117"/>
      <c r="E77" s="57"/>
      <c r="F77" s="87"/>
      <c r="G77" s="59"/>
      <c r="H77" s="61"/>
    </row>
    <row r="78" spans="1:8" ht="17.25" customHeight="1">
      <c r="B78" s="118"/>
      <c r="C78" s="119"/>
      <c r="D78" s="65"/>
      <c r="E78" s="65"/>
      <c r="F78" s="65"/>
      <c r="G78" s="65"/>
      <c r="H78" s="65"/>
    </row>
    <row r="79" spans="1:8">
      <c r="B79" s="18"/>
      <c r="C79" s="119"/>
      <c r="D79" s="120"/>
      <c r="E79" s="73" t="s">
        <v>89</v>
      </c>
      <c r="F79" s="18"/>
      <c r="G79" s="18"/>
    </row>
    <row r="80" spans="1:8">
      <c r="B80" s="18"/>
      <c r="C80" s="119"/>
      <c r="D80" s="121"/>
      <c r="E80" s="73" t="s">
        <v>90</v>
      </c>
      <c r="F80" s="18"/>
      <c r="G80" s="18"/>
    </row>
    <row r="81" spans="2:7">
      <c r="B81" s="18"/>
      <c r="C81" s="119"/>
      <c r="D81" s="18"/>
      <c r="E81" s="18"/>
      <c r="F81" s="18"/>
      <c r="G81" s="18"/>
    </row>
  </sheetData>
  <mergeCells count="17">
    <mergeCell ref="D24:G25"/>
    <mergeCell ref="D58:E58"/>
    <mergeCell ref="H24:L24"/>
    <mergeCell ref="H25:K25"/>
    <mergeCell ref="D46:D47"/>
    <mergeCell ref="H46:H47"/>
    <mergeCell ref="L25:L26"/>
    <mergeCell ref="F58:H58"/>
    <mergeCell ref="E46:G46"/>
    <mergeCell ref="D45:H45"/>
    <mergeCell ref="B43:H43"/>
    <mergeCell ref="B2:Q2"/>
    <mergeCell ref="B22:L22"/>
    <mergeCell ref="D4:G5"/>
    <mergeCell ref="H4:J5"/>
    <mergeCell ref="K4:N5"/>
    <mergeCell ref="O4:Q5"/>
  </mergeCells>
  <conditionalFormatting sqref="M42:O42 D79 D26:E27 F27:G27 F48:F50 D10:P20 D8:P8 H24:H27 I24:K25 D46:E50 D51:F54 D57:I57 D24 I26:I27 K27 I51:K51 H46:H54 D45 D59:H77 D58:F58 G49:G54 D21:Q21 D28:L42 D55:K55">
    <cfRule type="cellIs" dxfId="17" priority="7" stopIfTrue="1" operator="lessThan">
      <formula>0</formula>
    </cfRule>
  </conditionalFormatting>
  <conditionalFormatting sqref="Q8 Q10:Q20">
    <cfRule type="cellIs" dxfId="16" priority="6" stopIfTrue="1" operator="lessThan">
      <formula>0</formula>
    </cfRule>
  </conditionalFormatting>
  <conditionalFormatting sqref="G48">
    <cfRule type="cellIs" dxfId="15" priority="5" stopIfTrue="1" operator="lessThan">
      <formula>0</formula>
    </cfRule>
  </conditionalFormatting>
  <conditionalFormatting sqref="J27">
    <cfRule type="cellIs" dxfId="14" priority="4" stopIfTrue="1" operator="lessThan">
      <formula>0</formula>
    </cfRule>
  </conditionalFormatting>
  <conditionalFormatting sqref="D9:P9">
    <cfRule type="cellIs" dxfId="13" priority="3" stopIfTrue="1" operator="lessThan">
      <formula>0</formula>
    </cfRule>
  </conditionalFormatting>
  <conditionalFormatting sqref="Q9">
    <cfRule type="cellIs" dxfId="12" priority="2" stopIfTrue="1" operator="lessThan">
      <formula>0</formula>
    </cfRule>
  </conditionalFormatting>
  <conditionalFormatting sqref="D78:H78">
    <cfRule type="cellIs" dxfId="11" priority="1" stopIfTrue="1" operator="lessThan">
      <formula>0</formula>
    </cfRule>
  </conditionalFormatting>
  <printOptions horizontalCentered="1" verticalCentered="1"/>
  <pageMargins left="0.39370078740157483" right="0.39370078740157483" top="0.9055118110236221" bottom="0.74803149606299213" header="0.31496062992125984" footer="0.31496062992125984"/>
  <pageSetup paperSize="9" scale="42" fitToHeight="2" orientation="landscape" r:id="rId1"/>
  <headerFooter scaleWithDoc="0">
    <oddHeader>&amp;CEN
ANNEX VI</oddHeader>
    <oddFooter>&amp;C&amp;P</oddFooter>
  </headerFooter>
  <rowBreaks count="1" manualBreakCount="1">
    <brk id="42" min="1" max="16" man="1"/>
  </rowBreak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030A0"/>
    <pageSetUpPr fitToPage="1"/>
  </sheetPr>
  <dimension ref="A1:AC23"/>
  <sheetViews>
    <sheetView showGridLines="0" zoomScaleNormal="100" workbookViewId="0">
      <selection activeCell="C21" sqref="C21"/>
    </sheetView>
  </sheetViews>
  <sheetFormatPr defaultColWidth="9.140625" defaultRowHeight="14.25"/>
  <cols>
    <col min="1" max="1" width="1.7109375" style="122" customWidth="1"/>
    <col min="2" max="2" width="5.7109375" style="123" customWidth="1"/>
    <col min="3" max="3" width="48.140625" style="123" customWidth="1"/>
    <col min="4" max="4" width="11.85546875" style="123" customWidth="1"/>
    <col min="5" max="5" width="13.140625" style="123" customWidth="1"/>
    <col min="6" max="8" width="11.85546875" style="123" customWidth="1"/>
    <col min="9" max="10" width="12.7109375" style="123" customWidth="1"/>
    <col min="11" max="16" width="11.85546875" style="123" customWidth="1"/>
    <col min="17" max="16384" width="9.140625" style="123"/>
  </cols>
  <sheetData>
    <row r="1" spans="1:29" ht="15" thickBot="1"/>
    <row r="2" spans="1:29" s="125" customFormat="1" ht="26.25" customHeight="1" thickBot="1">
      <c r="A2" s="124"/>
      <c r="B2" s="298" t="s">
        <v>91</v>
      </c>
      <c r="C2" s="299"/>
      <c r="D2" s="299"/>
      <c r="E2" s="299"/>
      <c r="F2" s="299"/>
      <c r="G2" s="299"/>
      <c r="H2" s="299"/>
      <c r="I2" s="299"/>
      <c r="J2" s="299"/>
      <c r="K2" s="299"/>
      <c r="L2" s="299"/>
      <c r="M2" s="299"/>
      <c r="N2" s="299"/>
      <c r="O2" s="299"/>
      <c r="P2" s="300"/>
    </row>
    <row r="3" spans="1:29" s="127" customFormat="1" ht="9.9499999999999993" customHeight="1" thickBot="1">
      <c r="A3" s="126"/>
      <c r="B3" s="126"/>
      <c r="D3" s="128"/>
      <c r="E3" s="128"/>
      <c r="F3" s="128"/>
      <c r="G3" s="129"/>
      <c r="H3" s="128"/>
      <c r="I3" s="128"/>
      <c r="J3" s="130"/>
      <c r="K3" s="130"/>
      <c r="L3" s="130"/>
      <c r="M3" s="130"/>
      <c r="N3" s="130"/>
      <c r="O3" s="130"/>
      <c r="P3" s="130"/>
    </row>
    <row r="4" spans="1:29" s="132" customFormat="1" ht="21" customHeight="1">
      <c r="A4" s="131"/>
      <c r="B4" s="327"/>
      <c r="C4" s="328"/>
      <c r="D4" s="324" t="s">
        <v>105</v>
      </c>
      <c r="E4" s="325"/>
      <c r="F4" s="325"/>
      <c r="G4" s="325"/>
      <c r="H4" s="325"/>
      <c r="I4" s="325"/>
      <c r="J4" s="325"/>
      <c r="K4" s="325"/>
      <c r="L4" s="325"/>
      <c r="M4" s="325"/>
      <c r="N4" s="325"/>
      <c r="O4" s="325"/>
      <c r="P4" s="326"/>
    </row>
    <row r="5" spans="1:29" s="132" customFormat="1" ht="44.25" customHeight="1">
      <c r="A5" s="131"/>
      <c r="B5" s="329"/>
      <c r="C5" s="330"/>
      <c r="D5" s="284" t="s">
        <v>92</v>
      </c>
      <c r="E5" s="284" t="s">
        <v>93</v>
      </c>
      <c r="F5" s="284" t="s">
        <v>94</v>
      </c>
      <c r="G5" s="284" t="s">
        <v>95</v>
      </c>
      <c r="H5" s="284" t="s">
        <v>96</v>
      </c>
      <c r="I5" s="284" t="s">
        <v>97</v>
      </c>
      <c r="J5" s="284" t="s">
        <v>98</v>
      </c>
      <c r="K5" s="284" t="s">
        <v>99</v>
      </c>
      <c r="L5" s="284" t="s">
        <v>100</v>
      </c>
      <c r="M5" s="284" t="s">
        <v>101</v>
      </c>
      <c r="N5" s="284" t="s">
        <v>102</v>
      </c>
      <c r="O5" s="284" t="s">
        <v>103</v>
      </c>
      <c r="P5" s="285" t="s">
        <v>104</v>
      </c>
    </row>
    <row r="6" spans="1:29" ht="21" customHeight="1">
      <c r="B6" s="331"/>
      <c r="C6" s="332"/>
      <c r="D6" s="280" t="s">
        <v>202</v>
      </c>
      <c r="E6" s="280" t="s">
        <v>204</v>
      </c>
      <c r="F6" s="280" t="s">
        <v>205</v>
      </c>
      <c r="G6" s="280" t="s">
        <v>206</v>
      </c>
      <c r="H6" s="280" t="s">
        <v>207</v>
      </c>
      <c r="I6" s="280" t="s">
        <v>208</v>
      </c>
      <c r="J6" s="280" t="s">
        <v>209</v>
      </c>
      <c r="K6" s="280" t="s">
        <v>210</v>
      </c>
      <c r="L6" s="280" t="s">
        <v>211</v>
      </c>
      <c r="M6" s="280" t="s">
        <v>212</v>
      </c>
      <c r="N6" s="280" t="s">
        <v>213</v>
      </c>
      <c r="O6" s="280" t="s">
        <v>214</v>
      </c>
      <c r="P6" s="281" t="s">
        <v>224</v>
      </c>
      <c r="Q6" s="122"/>
      <c r="R6" s="122"/>
      <c r="S6" s="122"/>
      <c r="T6" s="122"/>
      <c r="U6" s="122"/>
      <c r="V6" s="122"/>
      <c r="W6" s="122"/>
      <c r="X6" s="122"/>
      <c r="Y6" s="122"/>
      <c r="Z6" s="122"/>
      <c r="AA6" s="122"/>
      <c r="AB6" s="122"/>
      <c r="AC6" s="122"/>
    </row>
    <row r="7" spans="1:29" ht="21" customHeight="1">
      <c r="B7" s="282" t="s">
        <v>202</v>
      </c>
      <c r="C7" s="133" t="s">
        <v>106</v>
      </c>
      <c r="D7" s="134"/>
      <c r="E7" s="135"/>
      <c r="F7" s="135"/>
      <c r="G7" s="135"/>
      <c r="H7" s="135"/>
      <c r="I7" s="135"/>
      <c r="J7" s="135"/>
      <c r="K7" s="135"/>
      <c r="L7" s="135"/>
      <c r="M7" s="135"/>
      <c r="N7" s="135"/>
      <c r="O7" s="135"/>
      <c r="P7" s="136"/>
      <c r="Q7" s="122"/>
      <c r="R7" s="122"/>
      <c r="S7" s="122"/>
      <c r="T7" s="122"/>
      <c r="U7" s="122"/>
      <c r="V7" s="122"/>
      <c r="W7" s="122"/>
      <c r="X7" s="122"/>
      <c r="Y7" s="122"/>
      <c r="Z7" s="122"/>
      <c r="AA7" s="122"/>
      <c r="AB7" s="122"/>
      <c r="AC7" s="122"/>
    </row>
    <row r="8" spans="1:29" ht="21" customHeight="1">
      <c r="B8" s="282" t="s">
        <v>204</v>
      </c>
      <c r="C8" s="133" t="s">
        <v>107</v>
      </c>
      <c r="D8" s="137"/>
      <c r="E8" s="138"/>
      <c r="F8" s="138"/>
      <c r="G8" s="138"/>
      <c r="H8" s="138"/>
      <c r="I8" s="138"/>
      <c r="J8" s="138"/>
      <c r="K8" s="138"/>
      <c r="L8" s="138"/>
      <c r="M8" s="138"/>
      <c r="N8" s="138"/>
      <c r="O8" s="138"/>
      <c r="P8" s="139"/>
      <c r="Q8" s="122"/>
      <c r="R8" s="122"/>
      <c r="S8" s="122"/>
      <c r="T8" s="122"/>
      <c r="U8" s="122"/>
      <c r="V8" s="122"/>
      <c r="W8" s="122"/>
      <c r="X8" s="122"/>
      <c r="Y8" s="122"/>
      <c r="Z8" s="122"/>
      <c r="AA8" s="122"/>
      <c r="AB8" s="122"/>
      <c r="AC8" s="122"/>
    </row>
    <row r="9" spans="1:29" ht="21" customHeight="1" thickBot="1">
      <c r="B9" s="283" t="s">
        <v>205</v>
      </c>
      <c r="C9" s="140" t="s">
        <v>108</v>
      </c>
      <c r="D9" s="141"/>
      <c r="E9" s="142"/>
      <c r="F9" s="142"/>
      <c r="G9" s="142"/>
      <c r="H9" s="142"/>
      <c r="I9" s="142"/>
      <c r="J9" s="142"/>
      <c r="K9" s="142"/>
      <c r="L9" s="142"/>
      <c r="M9" s="142"/>
      <c r="N9" s="142"/>
      <c r="O9" s="142"/>
      <c r="P9" s="143"/>
      <c r="Q9" s="122"/>
      <c r="R9" s="122"/>
      <c r="S9" s="122"/>
      <c r="T9" s="122"/>
      <c r="U9" s="122"/>
      <c r="V9" s="122"/>
      <c r="W9" s="122"/>
      <c r="X9" s="122"/>
      <c r="Y9" s="122"/>
      <c r="Z9" s="122"/>
      <c r="AA9" s="122"/>
      <c r="AB9" s="122"/>
      <c r="AC9" s="122"/>
    </row>
    <row r="10" spans="1:29" s="122" customFormat="1"/>
    <row r="11" spans="1:29" s="122" customFormat="1"/>
    <row r="12" spans="1:29" s="122" customFormat="1"/>
    <row r="13" spans="1:29">
      <c r="B13" s="122"/>
      <c r="C13" s="122"/>
      <c r="D13" s="122"/>
      <c r="E13" s="122"/>
      <c r="F13" s="122"/>
      <c r="G13" s="122"/>
      <c r="H13" s="122"/>
      <c r="I13" s="122"/>
      <c r="J13" s="122"/>
      <c r="K13" s="122"/>
      <c r="L13" s="122"/>
      <c r="M13" s="122"/>
      <c r="N13" s="122"/>
      <c r="O13" s="122"/>
      <c r="P13" s="122"/>
      <c r="Q13" s="122"/>
      <c r="R13" s="122"/>
      <c r="S13" s="122"/>
      <c r="T13" s="122"/>
      <c r="U13" s="122"/>
      <c r="V13" s="122"/>
      <c r="W13" s="122"/>
      <c r="X13" s="122"/>
      <c r="Y13" s="122"/>
    </row>
    <row r="14" spans="1:29">
      <c r="B14" s="122"/>
      <c r="C14" s="122"/>
      <c r="D14" s="122"/>
      <c r="E14" s="122"/>
      <c r="F14" s="122"/>
      <c r="G14" s="122"/>
      <c r="H14" s="122"/>
      <c r="I14" s="122"/>
      <c r="J14" s="122"/>
      <c r="K14" s="122"/>
      <c r="L14" s="122"/>
      <c r="M14" s="122"/>
      <c r="N14" s="122"/>
      <c r="O14" s="122"/>
      <c r="P14" s="122"/>
      <c r="Q14" s="122"/>
      <c r="R14" s="122"/>
      <c r="S14" s="122"/>
      <c r="T14" s="122"/>
      <c r="U14" s="122"/>
      <c r="V14" s="122"/>
      <c r="W14" s="122"/>
      <c r="X14" s="122"/>
      <c r="Y14" s="122"/>
    </row>
    <row r="15" spans="1:29">
      <c r="B15" s="122"/>
      <c r="C15" s="122"/>
      <c r="D15" s="122"/>
      <c r="E15" s="122"/>
      <c r="F15" s="122"/>
      <c r="G15" s="122"/>
      <c r="H15" s="122"/>
      <c r="I15" s="122"/>
      <c r="J15" s="122"/>
      <c r="K15" s="122"/>
      <c r="L15" s="122"/>
      <c r="M15" s="122"/>
      <c r="N15" s="122"/>
      <c r="O15" s="122"/>
      <c r="P15" s="122"/>
      <c r="Q15" s="122"/>
      <c r="R15" s="122"/>
      <c r="S15" s="122"/>
      <c r="T15" s="122"/>
      <c r="U15" s="122"/>
      <c r="V15" s="122"/>
      <c r="W15" s="122"/>
      <c r="X15" s="122"/>
      <c r="Y15" s="122"/>
    </row>
    <row r="16" spans="1:29">
      <c r="B16" s="122"/>
      <c r="C16" s="122"/>
      <c r="D16" s="122"/>
      <c r="E16" s="122"/>
      <c r="F16" s="122"/>
      <c r="G16" s="122"/>
      <c r="H16" s="122"/>
      <c r="I16" s="122"/>
      <c r="J16" s="122"/>
      <c r="K16" s="122"/>
      <c r="L16" s="122"/>
      <c r="M16" s="122"/>
      <c r="N16" s="122"/>
      <c r="O16" s="122"/>
      <c r="P16" s="122"/>
      <c r="Q16" s="122"/>
      <c r="R16" s="122"/>
      <c r="S16" s="122"/>
      <c r="T16" s="122"/>
      <c r="U16" s="122"/>
      <c r="V16" s="122"/>
      <c r="W16" s="122"/>
      <c r="X16" s="122"/>
      <c r="Y16" s="122"/>
    </row>
    <row r="17" spans="2:25">
      <c r="B17" s="122"/>
      <c r="C17" s="122"/>
      <c r="D17" s="122"/>
      <c r="E17" s="122"/>
      <c r="F17" s="122"/>
      <c r="G17" s="122"/>
      <c r="H17" s="122"/>
      <c r="I17" s="122"/>
      <c r="J17" s="122"/>
      <c r="K17" s="122"/>
      <c r="L17" s="122"/>
      <c r="M17" s="122"/>
      <c r="N17" s="122"/>
      <c r="O17" s="122"/>
      <c r="P17" s="122"/>
      <c r="Q17" s="122"/>
      <c r="R17" s="122"/>
      <c r="S17" s="122"/>
      <c r="T17" s="122"/>
      <c r="U17" s="122"/>
      <c r="V17" s="122"/>
      <c r="W17" s="122"/>
      <c r="X17" s="122"/>
      <c r="Y17" s="122"/>
    </row>
    <row r="18" spans="2:25">
      <c r="B18" s="122"/>
      <c r="C18" s="122"/>
      <c r="D18" s="122"/>
      <c r="E18" s="122"/>
      <c r="F18" s="122"/>
      <c r="G18" s="122"/>
      <c r="H18" s="122"/>
      <c r="I18" s="122"/>
      <c r="J18" s="122"/>
      <c r="K18" s="122"/>
      <c r="L18" s="122"/>
      <c r="M18" s="122"/>
      <c r="N18" s="122"/>
      <c r="O18" s="122"/>
      <c r="P18" s="122"/>
      <c r="Q18" s="122"/>
      <c r="R18" s="122"/>
      <c r="S18" s="122"/>
      <c r="T18" s="122"/>
      <c r="U18" s="122"/>
      <c r="V18" s="122"/>
      <c r="W18" s="122"/>
      <c r="X18" s="122"/>
      <c r="Y18" s="122"/>
    </row>
    <row r="19" spans="2:25">
      <c r="B19" s="122"/>
      <c r="C19" s="122"/>
      <c r="D19" s="122"/>
      <c r="E19" s="122"/>
      <c r="F19" s="122"/>
      <c r="G19" s="122"/>
      <c r="H19" s="122"/>
      <c r="I19" s="122"/>
      <c r="J19" s="122"/>
      <c r="K19" s="122"/>
      <c r="L19" s="122"/>
      <c r="M19" s="122"/>
      <c r="N19" s="122"/>
      <c r="O19" s="122"/>
      <c r="P19" s="122"/>
      <c r="Q19" s="122"/>
      <c r="R19" s="122"/>
      <c r="S19" s="122"/>
      <c r="T19" s="122"/>
      <c r="U19" s="122"/>
      <c r="V19" s="122"/>
      <c r="W19" s="122"/>
      <c r="X19" s="122"/>
      <c r="Y19" s="122"/>
    </row>
    <row r="20" spans="2:25">
      <c r="B20" s="122"/>
      <c r="C20" s="122"/>
      <c r="D20" s="122"/>
      <c r="E20" s="122"/>
      <c r="F20" s="122"/>
      <c r="G20" s="122"/>
      <c r="H20" s="122"/>
      <c r="I20" s="122"/>
      <c r="J20" s="122"/>
      <c r="K20" s="122"/>
      <c r="L20" s="122"/>
      <c r="M20" s="122"/>
      <c r="N20" s="122"/>
      <c r="O20" s="122"/>
      <c r="P20" s="122"/>
      <c r="Q20" s="122"/>
      <c r="R20" s="122"/>
      <c r="S20" s="122"/>
      <c r="T20" s="122"/>
      <c r="U20" s="122"/>
      <c r="V20" s="122"/>
      <c r="W20" s="122"/>
      <c r="X20" s="122"/>
      <c r="Y20" s="122"/>
    </row>
    <row r="21" spans="2:25">
      <c r="B21" s="122"/>
      <c r="C21" s="122"/>
      <c r="D21" s="122"/>
      <c r="E21" s="122"/>
      <c r="F21" s="122"/>
      <c r="G21" s="122"/>
      <c r="H21" s="122"/>
      <c r="I21" s="122"/>
      <c r="J21" s="122"/>
      <c r="K21" s="122"/>
      <c r="L21" s="122"/>
      <c r="M21" s="122"/>
      <c r="N21" s="122"/>
      <c r="O21" s="122"/>
      <c r="P21" s="122"/>
      <c r="Q21" s="122"/>
      <c r="R21" s="122"/>
      <c r="S21" s="122"/>
      <c r="T21" s="122"/>
      <c r="U21" s="122"/>
      <c r="V21" s="122"/>
      <c r="W21" s="122"/>
      <c r="X21" s="122"/>
      <c r="Y21" s="122"/>
    </row>
    <row r="22" spans="2:25">
      <c r="B22" s="122"/>
      <c r="C22" s="122"/>
      <c r="D22" s="122"/>
      <c r="E22" s="122"/>
      <c r="F22" s="122"/>
      <c r="G22" s="122"/>
      <c r="H22" s="122"/>
      <c r="I22" s="122"/>
      <c r="J22" s="122"/>
      <c r="K22" s="122"/>
      <c r="L22" s="122"/>
      <c r="M22" s="122"/>
      <c r="N22" s="122"/>
      <c r="O22" s="122"/>
      <c r="P22" s="122"/>
      <c r="Q22" s="122"/>
      <c r="R22" s="122"/>
      <c r="S22" s="122"/>
      <c r="T22" s="122"/>
      <c r="U22" s="122"/>
      <c r="V22" s="122"/>
      <c r="W22" s="122"/>
      <c r="X22" s="122"/>
      <c r="Y22" s="122"/>
    </row>
    <row r="23" spans="2:25">
      <c r="B23" s="122"/>
      <c r="C23" s="122"/>
      <c r="D23" s="122"/>
      <c r="E23" s="122"/>
      <c r="F23" s="122"/>
      <c r="G23" s="122"/>
      <c r="H23" s="122"/>
      <c r="I23" s="122"/>
      <c r="J23" s="122"/>
      <c r="K23" s="122"/>
      <c r="L23" s="122"/>
      <c r="M23" s="122"/>
      <c r="N23" s="122"/>
      <c r="O23" s="122"/>
      <c r="P23" s="122"/>
      <c r="Q23" s="122"/>
      <c r="R23" s="122"/>
      <c r="S23" s="122"/>
      <c r="T23" s="122"/>
      <c r="U23" s="122"/>
      <c r="V23" s="122"/>
      <c r="W23" s="122"/>
      <c r="X23" s="122"/>
      <c r="Y23" s="122"/>
    </row>
  </sheetData>
  <mergeCells count="3">
    <mergeCell ref="B2:P2"/>
    <mergeCell ref="D4:P4"/>
    <mergeCell ref="B4:C6"/>
  </mergeCells>
  <pageMargins left="0.39370078740157483" right="0.39370078740157483" top="1.4173228346456694" bottom="0.74803149606299213" header="0.31496062992125984" footer="0.31496062992125984"/>
  <pageSetup paperSize="9" scale="65" orientation="landscape" r:id="rId1"/>
  <headerFooter scaleWithDoc="0">
    <oddHeader>&amp;CEN
ANNEX V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7030A0"/>
    <pageSetUpPr fitToPage="1"/>
  </sheetPr>
  <dimension ref="A1:AH64"/>
  <sheetViews>
    <sheetView zoomScale="80" zoomScaleNormal="80" workbookViewId="0">
      <selection activeCell="C10" sqref="C10:C19"/>
    </sheetView>
  </sheetViews>
  <sheetFormatPr defaultColWidth="9.140625" defaultRowHeight="12.75"/>
  <cols>
    <col min="1" max="1" width="1.7109375" style="156" customWidth="1"/>
    <col min="2" max="2" width="7.5703125" style="157" customWidth="1"/>
    <col min="3" max="3" width="63" style="157" customWidth="1"/>
    <col min="4" max="9" width="21.7109375" style="157" customWidth="1"/>
    <col min="10" max="16384" width="9.140625" style="157"/>
  </cols>
  <sheetData>
    <row r="1" spans="1:34" s="18" customFormat="1" ht="20.100000000000001" customHeight="1" thickBot="1">
      <c r="A1" s="17"/>
      <c r="C1" s="19"/>
      <c r="D1" s="19"/>
      <c r="E1" s="19"/>
      <c r="F1" s="20"/>
      <c r="G1" s="20"/>
      <c r="H1" s="20"/>
      <c r="I1" s="20"/>
    </row>
    <row r="2" spans="1:34" s="22" customFormat="1" ht="21" customHeight="1" thickBot="1">
      <c r="A2" s="21"/>
      <c r="B2" s="298" t="s">
        <v>109</v>
      </c>
      <c r="C2" s="299"/>
      <c r="D2" s="299"/>
      <c r="E2" s="299"/>
      <c r="F2" s="299"/>
      <c r="G2" s="299"/>
      <c r="H2" s="299"/>
      <c r="I2" s="300"/>
      <c r="J2" s="18"/>
      <c r="K2" s="18"/>
      <c r="L2" s="18"/>
      <c r="M2" s="18"/>
      <c r="N2" s="18"/>
      <c r="O2" s="18"/>
      <c r="P2" s="18"/>
      <c r="Q2" s="18"/>
      <c r="R2" s="18"/>
      <c r="S2" s="18"/>
      <c r="T2" s="18"/>
    </row>
    <row r="3" spans="1:34" s="145" customFormat="1" ht="9.9499999999999993" customHeight="1" thickBot="1">
      <c r="A3" s="144"/>
      <c r="C3" s="146"/>
      <c r="D3" s="146"/>
      <c r="E3" s="146"/>
      <c r="F3" s="146"/>
      <c r="G3" s="146"/>
      <c r="H3" s="146"/>
      <c r="I3" s="146"/>
    </row>
    <row r="4" spans="1:34" s="145" customFormat="1" ht="20.100000000000001" customHeight="1">
      <c r="A4" s="144"/>
      <c r="B4" s="147"/>
      <c r="C4" s="148"/>
      <c r="D4" s="333" t="s">
        <v>70</v>
      </c>
      <c r="E4" s="335" t="s">
        <v>110</v>
      </c>
      <c r="F4" s="335"/>
      <c r="G4" s="335"/>
      <c r="H4" s="335"/>
      <c r="I4" s="336"/>
    </row>
    <row r="5" spans="1:34" s="70" customFormat="1" ht="30.75" customHeight="1">
      <c r="A5" s="144"/>
      <c r="B5" s="102"/>
      <c r="C5" s="149"/>
      <c r="D5" s="334"/>
      <c r="E5" s="337" t="s">
        <v>111</v>
      </c>
      <c r="F5" s="339" t="s">
        <v>112</v>
      </c>
      <c r="G5" s="339"/>
      <c r="H5" s="339"/>
      <c r="I5" s="340"/>
      <c r="J5" s="66"/>
      <c r="K5" s="66"/>
      <c r="L5" s="66"/>
      <c r="M5" s="66"/>
      <c r="N5" s="66"/>
      <c r="O5" s="66"/>
      <c r="P5" s="66"/>
      <c r="Q5" s="66"/>
      <c r="R5" s="66"/>
      <c r="S5" s="66"/>
      <c r="T5" s="66"/>
      <c r="U5" s="66"/>
      <c r="V5" s="66"/>
      <c r="W5" s="66"/>
      <c r="X5" s="66"/>
      <c r="Y5" s="66"/>
      <c r="Z5" s="66"/>
      <c r="AA5" s="66"/>
      <c r="AB5" s="66"/>
      <c r="AC5" s="66"/>
      <c r="AD5" s="66"/>
      <c r="AE5" s="66"/>
      <c r="AF5" s="66"/>
      <c r="AG5" s="66"/>
      <c r="AH5" s="66"/>
    </row>
    <row r="6" spans="1:34" s="70" customFormat="1" ht="21.75" customHeight="1">
      <c r="A6" s="144"/>
      <c r="B6" s="102"/>
      <c r="C6" s="149"/>
      <c r="D6" s="334"/>
      <c r="E6" s="338"/>
      <c r="F6" s="341" t="s">
        <v>113</v>
      </c>
      <c r="G6" s="342"/>
      <c r="H6" s="342"/>
      <c r="I6" s="343"/>
      <c r="J6" s="66"/>
      <c r="K6" s="66"/>
      <c r="L6" s="66"/>
      <c r="M6" s="66"/>
      <c r="N6" s="66"/>
      <c r="O6" s="66"/>
      <c r="P6" s="66"/>
      <c r="Q6" s="66"/>
      <c r="R6" s="66"/>
      <c r="S6" s="66"/>
      <c r="T6" s="66"/>
      <c r="U6" s="66"/>
      <c r="V6" s="66"/>
      <c r="W6" s="66"/>
      <c r="X6" s="66"/>
      <c r="Y6" s="66"/>
      <c r="Z6" s="66"/>
      <c r="AA6" s="66"/>
      <c r="AB6" s="66"/>
      <c r="AC6" s="66"/>
      <c r="AD6" s="66"/>
      <c r="AE6" s="66"/>
      <c r="AF6" s="66"/>
      <c r="AG6" s="66"/>
      <c r="AH6" s="66"/>
    </row>
    <row r="7" spans="1:34" s="70" customFormat="1" ht="60" customHeight="1">
      <c r="A7" s="144"/>
      <c r="B7" s="102"/>
      <c r="C7" s="30"/>
      <c r="D7" s="334"/>
      <c r="E7" s="32" t="s">
        <v>113</v>
      </c>
      <c r="F7" s="32" t="s">
        <v>114</v>
      </c>
      <c r="G7" s="32" t="s">
        <v>115</v>
      </c>
      <c r="H7" s="32" t="s">
        <v>116</v>
      </c>
      <c r="I7" s="33" t="s">
        <v>117</v>
      </c>
      <c r="J7" s="66"/>
      <c r="K7" s="66"/>
      <c r="L7" s="66"/>
      <c r="M7" s="66"/>
      <c r="N7" s="66"/>
      <c r="O7" s="66"/>
      <c r="P7" s="66"/>
      <c r="Q7" s="66"/>
      <c r="R7" s="66"/>
      <c r="S7" s="66"/>
      <c r="T7" s="66"/>
      <c r="U7" s="66"/>
      <c r="V7" s="66"/>
      <c r="W7" s="66"/>
      <c r="X7" s="66"/>
      <c r="Y7" s="66"/>
      <c r="Z7" s="66"/>
      <c r="AA7" s="66"/>
      <c r="AB7" s="66"/>
      <c r="AC7" s="66"/>
      <c r="AD7" s="66"/>
      <c r="AE7" s="66"/>
      <c r="AF7" s="66"/>
      <c r="AG7" s="66"/>
      <c r="AH7" s="66"/>
    </row>
    <row r="8" spans="1:34" s="70" customFormat="1" ht="18" customHeight="1">
      <c r="A8" s="144"/>
      <c r="B8" s="103"/>
      <c r="C8" s="104"/>
      <c r="D8" s="272" t="s">
        <v>202</v>
      </c>
      <c r="E8" s="272" t="s">
        <v>204</v>
      </c>
      <c r="F8" s="272" t="s">
        <v>205</v>
      </c>
      <c r="G8" s="272" t="s">
        <v>206</v>
      </c>
      <c r="H8" s="272" t="s">
        <v>242</v>
      </c>
      <c r="I8" s="275" t="s">
        <v>242</v>
      </c>
      <c r="J8" s="66"/>
      <c r="K8" s="66"/>
      <c r="L8" s="66"/>
      <c r="M8" s="66"/>
      <c r="N8" s="66"/>
      <c r="O8" s="66"/>
      <c r="P8" s="66"/>
      <c r="Q8" s="66"/>
      <c r="R8" s="66"/>
      <c r="S8" s="66"/>
      <c r="T8" s="66"/>
      <c r="U8" s="66"/>
      <c r="V8" s="66"/>
      <c r="W8" s="66"/>
      <c r="X8" s="66"/>
      <c r="Y8" s="66"/>
      <c r="Z8" s="66"/>
      <c r="AA8" s="66"/>
      <c r="AB8" s="66"/>
      <c r="AC8" s="66"/>
      <c r="AD8" s="66"/>
      <c r="AE8" s="66"/>
      <c r="AF8" s="66"/>
      <c r="AG8" s="66"/>
      <c r="AH8" s="66"/>
    </row>
    <row r="9" spans="1:34" s="70" customFormat="1" ht="28.5" customHeight="1">
      <c r="A9" s="62"/>
      <c r="B9" s="266" t="s">
        <v>202</v>
      </c>
      <c r="C9" s="37" t="s">
        <v>74</v>
      </c>
      <c r="D9" s="90"/>
      <c r="E9" s="91"/>
      <c r="F9" s="91"/>
      <c r="G9" s="91"/>
      <c r="H9" s="91"/>
      <c r="I9" s="92"/>
      <c r="J9" s="66"/>
      <c r="K9" s="66"/>
      <c r="L9" s="66"/>
      <c r="M9" s="66"/>
      <c r="N9" s="66"/>
      <c r="O9" s="66"/>
      <c r="P9" s="66"/>
      <c r="Q9" s="66"/>
      <c r="R9" s="66"/>
      <c r="S9" s="66"/>
      <c r="T9" s="66"/>
      <c r="U9" s="66"/>
      <c r="V9" s="66"/>
      <c r="W9" s="66"/>
      <c r="X9" s="66"/>
      <c r="Y9" s="66"/>
      <c r="Z9" s="66"/>
      <c r="AA9" s="66"/>
      <c r="AB9" s="66"/>
      <c r="AC9" s="66"/>
      <c r="AD9" s="66"/>
      <c r="AE9" s="66"/>
      <c r="AF9" s="66"/>
      <c r="AG9" s="66"/>
      <c r="AH9" s="66"/>
    </row>
    <row r="10" spans="1:34" s="70" customFormat="1" ht="18" customHeight="1">
      <c r="A10" s="62"/>
      <c r="B10" s="268" t="s">
        <v>204</v>
      </c>
      <c r="C10" s="150" t="s">
        <v>75</v>
      </c>
      <c r="D10" s="81"/>
      <c r="E10" s="82"/>
      <c r="F10" s="82"/>
      <c r="G10" s="82"/>
      <c r="H10" s="82"/>
      <c r="I10" s="83"/>
      <c r="J10" s="66"/>
      <c r="K10" s="66"/>
      <c r="L10" s="66"/>
      <c r="M10" s="66"/>
      <c r="N10" s="66"/>
      <c r="O10" s="66"/>
      <c r="P10" s="66"/>
      <c r="Q10" s="66"/>
      <c r="R10" s="66"/>
      <c r="S10" s="66"/>
      <c r="T10" s="66"/>
      <c r="U10" s="66"/>
      <c r="V10" s="66"/>
      <c r="W10" s="66"/>
      <c r="X10" s="66"/>
      <c r="Y10" s="66"/>
      <c r="Z10" s="66"/>
      <c r="AA10" s="66"/>
      <c r="AB10" s="66"/>
      <c r="AC10" s="66"/>
      <c r="AD10" s="66"/>
      <c r="AE10" s="66"/>
      <c r="AF10" s="66"/>
      <c r="AG10" s="66"/>
      <c r="AH10" s="66"/>
    </row>
    <row r="11" spans="1:34" s="70" customFormat="1" ht="18" customHeight="1">
      <c r="A11" s="62"/>
      <c r="B11" s="268" t="s">
        <v>205</v>
      </c>
      <c r="C11" s="151" t="s">
        <v>76</v>
      </c>
      <c r="D11" s="81"/>
      <c r="E11" s="82"/>
      <c r="F11" s="82"/>
      <c r="G11" s="82"/>
      <c r="H11" s="82"/>
      <c r="I11" s="83"/>
      <c r="J11" s="66"/>
      <c r="K11" s="66"/>
      <c r="L11" s="66"/>
      <c r="M11" s="66"/>
      <c r="N11" s="66"/>
      <c r="O11" s="66"/>
      <c r="P11" s="66"/>
      <c r="Q11" s="66"/>
      <c r="R11" s="66"/>
      <c r="S11" s="66"/>
      <c r="T11" s="66"/>
      <c r="U11" s="66"/>
      <c r="V11" s="66"/>
      <c r="W11" s="66"/>
      <c r="X11" s="66"/>
      <c r="Y11" s="66"/>
      <c r="Z11" s="66"/>
      <c r="AA11" s="66"/>
      <c r="AB11" s="66"/>
      <c r="AC11" s="66"/>
      <c r="AD11" s="66"/>
      <c r="AE11" s="66"/>
      <c r="AF11" s="66"/>
      <c r="AG11" s="66"/>
      <c r="AH11" s="66"/>
    </row>
    <row r="12" spans="1:34" s="70" customFormat="1" ht="18" customHeight="1">
      <c r="A12" s="62"/>
      <c r="B12" s="268" t="s">
        <v>206</v>
      </c>
      <c r="C12" s="150" t="s">
        <v>77</v>
      </c>
      <c r="D12" s="81"/>
      <c r="E12" s="82"/>
      <c r="F12" s="82"/>
      <c r="G12" s="82"/>
      <c r="H12" s="82"/>
      <c r="I12" s="83"/>
      <c r="J12" s="66"/>
      <c r="K12" s="66"/>
      <c r="L12" s="66"/>
      <c r="M12" s="66"/>
      <c r="N12" s="66"/>
      <c r="O12" s="66"/>
      <c r="P12" s="66"/>
      <c r="Q12" s="66"/>
      <c r="R12" s="66"/>
      <c r="S12" s="66"/>
      <c r="T12" s="66"/>
      <c r="U12" s="66"/>
      <c r="V12" s="66"/>
      <c r="W12" s="66"/>
      <c r="X12" s="66"/>
      <c r="Y12" s="66"/>
      <c r="Z12" s="66"/>
      <c r="AA12" s="66"/>
      <c r="AB12" s="66"/>
      <c r="AC12" s="66"/>
      <c r="AD12" s="66"/>
      <c r="AE12" s="66"/>
      <c r="AF12" s="66"/>
      <c r="AG12" s="66"/>
      <c r="AH12" s="66"/>
    </row>
    <row r="13" spans="1:34" s="70" customFormat="1" ht="18" customHeight="1">
      <c r="A13" s="62"/>
      <c r="B13" s="268" t="s">
        <v>207</v>
      </c>
      <c r="C13" s="151" t="s">
        <v>78</v>
      </c>
      <c r="D13" s="81"/>
      <c r="E13" s="82"/>
      <c r="F13" s="82"/>
      <c r="G13" s="82"/>
      <c r="H13" s="82"/>
      <c r="I13" s="83"/>
      <c r="J13" s="66"/>
      <c r="K13" s="66"/>
      <c r="L13" s="66"/>
      <c r="M13" s="66"/>
      <c r="N13" s="66"/>
      <c r="O13" s="66"/>
      <c r="P13" s="66"/>
      <c r="Q13" s="66"/>
      <c r="R13" s="66"/>
      <c r="S13" s="66"/>
      <c r="T13" s="66"/>
      <c r="U13" s="66"/>
      <c r="V13" s="66"/>
      <c r="W13" s="66"/>
      <c r="X13" s="66"/>
      <c r="Y13" s="66"/>
      <c r="Z13" s="66"/>
      <c r="AA13" s="66"/>
      <c r="AB13" s="66"/>
      <c r="AC13" s="66"/>
      <c r="AD13" s="66"/>
      <c r="AE13" s="66"/>
      <c r="AF13" s="66"/>
      <c r="AG13" s="66"/>
      <c r="AH13" s="66"/>
    </row>
    <row r="14" spans="1:34" s="70" customFormat="1" ht="18" customHeight="1">
      <c r="A14" s="62"/>
      <c r="B14" s="268" t="s">
        <v>208</v>
      </c>
      <c r="C14" s="152" t="s">
        <v>79</v>
      </c>
      <c r="D14" s="81"/>
      <c r="E14" s="82"/>
      <c r="F14" s="82"/>
      <c r="G14" s="82"/>
      <c r="H14" s="82"/>
      <c r="I14" s="83"/>
      <c r="J14" s="66"/>
      <c r="K14" s="66"/>
      <c r="L14" s="66"/>
      <c r="M14" s="66"/>
      <c r="N14" s="66"/>
      <c r="O14" s="66"/>
      <c r="P14" s="66"/>
      <c r="Q14" s="66"/>
      <c r="R14" s="66"/>
      <c r="S14" s="66"/>
      <c r="T14" s="66"/>
      <c r="U14" s="66"/>
      <c r="V14" s="66"/>
      <c r="W14" s="66"/>
      <c r="X14" s="66"/>
      <c r="Y14" s="66"/>
      <c r="Z14" s="66"/>
      <c r="AA14" s="66"/>
      <c r="AB14" s="66"/>
      <c r="AC14" s="66"/>
      <c r="AD14" s="66"/>
      <c r="AE14" s="66"/>
      <c r="AF14" s="66"/>
      <c r="AG14" s="66"/>
      <c r="AH14" s="66"/>
    </row>
    <row r="15" spans="1:34" s="70" customFormat="1" ht="36" customHeight="1">
      <c r="A15" s="62"/>
      <c r="B15" s="268" t="s">
        <v>209</v>
      </c>
      <c r="C15" s="151" t="s">
        <v>80</v>
      </c>
      <c r="D15" s="81"/>
      <c r="E15" s="82"/>
      <c r="F15" s="82"/>
      <c r="G15" s="82"/>
      <c r="H15" s="82"/>
      <c r="I15" s="83"/>
      <c r="J15" s="66"/>
      <c r="K15" s="66"/>
      <c r="L15" s="66"/>
      <c r="M15" s="66"/>
      <c r="N15" s="66"/>
      <c r="O15" s="66"/>
      <c r="P15" s="66"/>
      <c r="Q15" s="66"/>
      <c r="R15" s="66"/>
      <c r="S15" s="66"/>
      <c r="T15" s="66"/>
      <c r="U15" s="66"/>
      <c r="V15" s="66"/>
      <c r="W15" s="66"/>
      <c r="X15" s="66"/>
      <c r="Y15" s="66"/>
      <c r="Z15" s="66"/>
      <c r="AA15" s="66"/>
      <c r="AB15" s="66"/>
      <c r="AC15" s="66"/>
      <c r="AD15" s="66"/>
      <c r="AE15" s="66"/>
      <c r="AF15" s="66"/>
      <c r="AG15" s="66"/>
      <c r="AH15" s="66"/>
    </row>
    <row r="16" spans="1:34" s="70" customFormat="1" ht="18" customHeight="1">
      <c r="A16" s="62"/>
      <c r="B16" s="268" t="s">
        <v>210</v>
      </c>
      <c r="C16" s="152" t="s">
        <v>79</v>
      </c>
      <c r="D16" s="81"/>
      <c r="E16" s="82"/>
      <c r="F16" s="82"/>
      <c r="G16" s="82"/>
      <c r="H16" s="82"/>
      <c r="I16" s="83"/>
      <c r="J16" s="66"/>
      <c r="K16" s="66"/>
      <c r="L16" s="66"/>
      <c r="M16" s="66"/>
      <c r="N16" s="66"/>
      <c r="O16" s="66"/>
      <c r="P16" s="66"/>
      <c r="Q16" s="66"/>
      <c r="R16" s="66"/>
      <c r="S16" s="66"/>
      <c r="T16" s="66"/>
      <c r="U16" s="66"/>
      <c r="V16" s="66"/>
      <c r="W16" s="66"/>
      <c r="X16" s="66"/>
      <c r="Y16" s="66"/>
      <c r="Z16" s="66"/>
      <c r="AA16" s="66"/>
      <c r="AB16" s="66"/>
      <c r="AC16" s="66"/>
      <c r="AD16" s="66"/>
      <c r="AE16" s="66"/>
      <c r="AF16" s="66"/>
      <c r="AG16" s="66"/>
      <c r="AH16" s="66"/>
    </row>
    <row r="17" spans="1:34" s="70" customFormat="1" ht="18" customHeight="1">
      <c r="A17" s="62"/>
      <c r="B17" s="268" t="s">
        <v>211</v>
      </c>
      <c r="C17" s="150" t="s">
        <v>81</v>
      </c>
      <c r="D17" s="81"/>
      <c r="E17" s="82"/>
      <c r="F17" s="82"/>
      <c r="G17" s="82"/>
      <c r="H17" s="82"/>
      <c r="I17" s="83"/>
      <c r="J17" s="66"/>
      <c r="K17" s="66"/>
      <c r="L17" s="66"/>
      <c r="M17" s="66"/>
      <c r="N17" s="66"/>
      <c r="O17" s="66"/>
      <c r="P17" s="66"/>
      <c r="Q17" s="66"/>
      <c r="R17" s="66"/>
      <c r="S17" s="66"/>
      <c r="T17" s="66"/>
      <c r="U17" s="66"/>
      <c r="V17" s="66"/>
      <c r="W17" s="66"/>
      <c r="X17" s="66"/>
      <c r="Y17" s="66"/>
      <c r="Z17" s="66"/>
      <c r="AA17" s="66"/>
      <c r="AB17" s="66"/>
      <c r="AC17" s="66"/>
      <c r="AD17" s="66"/>
      <c r="AE17" s="66"/>
      <c r="AF17" s="66"/>
      <c r="AG17" s="66"/>
      <c r="AH17" s="66"/>
    </row>
    <row r="18" spans="1:34" s="70" customFormat="1" ht="18" customHeight="1">
      <c r="A18" s="62"/>
      <c r="B18" s="268" t="s">
        <v>212</v>
      </c>
      <c r="C18" s="153" t="s">
        <v>82</v>
      </c>
      <c r="D18" s="81"/>
      <c r="E18" s="82"/>
      <c r="F18" s="82"/>
      <c r="G18" s="82"/>
      <c r="H18" s="82"/>
      <c r="I18" s="83"/>
      <c r="J18" s="66"/>
      <c r="K18" s="66"/>
      <c r="L18" s="66"/>
      <c r="M18" s="66"/>
      <c r="N18" s="66"/>
      <c r="O18" s="66"/>
      <c r="P18" s="66"/>
      <c r="Q18" s="66"/>
      <c r="R18" s="66"/>
      <c r="S18" s="66"/>
      <c r="T18" s="66"/>
      <c r="U18" s="66"/>
      <c r="V18" s="66"/>
      <c r="W18" s="66"/>
      <c r="X18" s="66"/>
      <c r="Y18" s="66"/>
      <c r="Z18" s="66"/>
      <c r="AA18" s="66"/>
      <c r="AB18" s="66"/>
      <c r="AC18" s="66"/>
      <c r="AD18" s="66"/>
      <c r="AE18" s="66"/>
      <c r="AF18" s="66"/>
      <c r="AG18" s="66"/>
      <c r="AH18" s="66"/>
    </row>
    <row r="19" spans="1:34" s="70" customFormat="1" ht="18" customHeight="1">
      <c r="A19" s="62"/>
      <c r="B19" s="268" t="s">
        <v>213</v>
      </c>
      <c r="C19" s="153" t="s">
        <v>189</v>
      </c>
      <c r="D19" s="81"/>
      <c r="E19" s="82"/>
      <c r="F19" s="82"/>
      <c r="G19" s="82"/>
      <c r="H19" s="82"/>
      <c r="I19" s="83"/>
      <c r="J19" s="66"/>
      <c r="K19" s="66"/>
      <c r="L19" s="66"/>
      <c r="M19" s="66"/>
      <c r="N19" s="66"/>
      <c r="O19" s="66"/>
      <c r="P19" s="66"/>
      <c r="Q19" s="66"/>
      <c r="R19" s="66"/>
      <c r="S19" s="66"/>
      <c r="T19" s="66"/>
      <c r="U19" s="66"/>
      <c r="V19" s="66"/>
      <c r="W19" s="66"/>
      <c r="X19" s="66"/>
      <c r="Y19" s="66"/>
      <c r="Z19" s="66"/>
      <c r="AA19" s="66"/>
      <c r="AB19" s="66"/>
      <c r="AC19" s="66"/>
      <c r="AD19" s="66"/>
      <c r="AE19" s="66"/>
      <c r="AF19" s="66"/>
      <c r="AG19" s="66"/>
      <c r="AH19" s="66"/>
    </row>
    <row r="20" spans="1:34" s="70" customFormat="1" ht="18" customHeight="1">
      <c r="A20" s="62"/>
      <c r="B20" s="266" t="s">
        <v>214</v>
      </c>
      <c r="C20" s="37" t="s">
        <v>83</v>
      </c>
      <c r="D20" s="81"/>
      <c r="E20" s="82"/>
      <c r="F20" s="82"/>
      <c r="G20" s="82"/>
      <c r="H20" s="82"/>
      <c r="I20" s="83"/>
      <c r="J20" s="66"/>
      <c r="K20" s="66"/>
      <c r="L20" s="66"/>
      <c r="M20" s="66"/>
      <c r="N20" s="66"/>
      <c r="O20" s="66"/>
      <c r="P20" s="66"/>
      <c r="Q20" s="66"/>
      <c r="R20" s="66"/>
      <c r="S20" s="66"/>
      <c r="T20" s="66"/>
      <c r="U20" s="66"/>
      <c r="V20" s="66"/>
      <c r="W20" s="66"/>
      <c r="X20" s="66"/>
      <c r="Y20" s="66"/>
      <c r="Z20" s="66"/>
      <c r="AA20" s="66"/>
      <c r="AB20" s="66"/>
      <c r="AC20" s="66"/>
      <c r="AD20" s="66"/>
      <c r="AE20" s="66"/>
      <c r="AF20" s="66"/>
      <c r="AG20" s="66"/>
      <c r="AH20" s="66"/>
    </row>
    <row r="21" spans="1:34" s="70" customFormat="1" ht="18" customHeight="1" thickBot="1">
      <c r="A21" s="62"/>
      <c r="B21" s="270" t="s">
        <v>227</v>
      </c>
      <c r="C21" s="116" t="s">
        <v>88</v>
      </c>
      <c r="D21" s="86"/>
      <c r="E21" s="87"/>
      <c r="F21" s="87"/>
      <c r="G21" s="87"/>
      <c r="H21" s="87"/>
      <c r="I21" s="97"/>
      <c r="J21" s="66"/>
      <c r="K21" s="66"/>
      <c r="L21" s="66"/>
      <c r="M21" s="66"/>
      <c r="N21" s="66"/>
      <c r="O21" s="66"/>
      <c r="P21" s="66"/>
      <c r="Q21" s="66"/>
      <c r="R21" s="66"/>
      <c r="S21" s="66"/>
      <c r="T21" s="66"/>
      <c r="U21" s="66"/>
      <c r="V21" s="66"/>
      <c r="W21" s="66"/>
      <c r="X21" s="66"/>
      <c r="Y21" s="66"/>
      <c r="Z21" s="66"/>
      <c r="AA21" s="66"/>
      <c r="AB21" s="66"/>
      <c r="AC21" s="66"/>
      <c r="AD21" s="66"/>
      <c r="AE21" s="66"/>
      <c r="AF21" s="66"/>
      <c r="AG21" s="66"/>
      <c r="AH21" s="66"/>
    </row>
    <row r="22" spans="1:34" s="66" customFormat="1" ht="17.25" customHeight="1">
      <c r="A22" s="154"/>
      <c r="B22" s="155"/>
    </row>
    <row r="23" spans="1:34">
      <c r="B23" s="156"/>
      <c r="C23" s="156"/>
      <c r="D23" s="156"/>
      <c r="E23" s="156"/>
      <c r="F23" s="156"/>
      <c r="G23" s="156"/>
      <c r="H23" s="156"/>
      <c r="I23" s="156"/>
      <c r="J23" s="156"/>
      <c r="K23" s="156"/>
      <c r="L23" s="156"/>
      <c r="M23" s="156"/>
      <c r="N23" s="156"/>
    </row>
    <row r="24" spans="1:34">
      <c r="B24" s="156"/>
      <c r="C24" s="156"/>
      <c r="D24" s="156"/>
      <c r="E24" s="156"/>
      <c r="F24" s="156"/>
      <c r="G24" s="156"/>
      <c r="H24" s="156"/>
      <c r="I24" s="156"/>
      <c r="J24" s="156"/>
      <c r="K24" s="156"/>
      <c r="L24" s="156"/>
      <c r="M24" s="156"/>
      <c r="N24" s="156"/>
    </row>
    <row r="25" spans="1:34">
      <c r="B25" s="156"/>
      <c r="C25" s="156"/>
      <c r="D25" s="156"/>
      <c r="E25" s="156"/>
      <c r="F25" s="156"/>
      <c r="G25" s="156"/>
      <c r="H25" s="156"/>
      <c r="I25" s="156"/>
      <c r="J25" s="156"/>
      <c r="K25" s="156"/>
      <c r="L25" s="156"/>
      <c r="M25" s="156"/>
      <c r="N25" s="156"/>
    </row>
    <row r="26" spans="1:34">
      <c r="B26" s="156"/>
      <c r="C26" s="156"/>
      <c r="D26" s="156"/>
      <c r="E26" s="156"/>
      <c r="F26" s="156"/>
      <c r="G26" s="156"/>
      <c r="H26" s="156"/>
      <c r="I26" s="156"/>
      <c r="J26" s="156"/>
      <c r="K26" s="156"/>
      <c r="L26" s="156"/>
      <c r="M26" s="156"/>
      <c r="N26" s="156"/>
    </row>
    <row r="27" spans="1:34">
      <c r="B27" s="156"/>
      <c r="C27" s="156"/>
      <c r="D27" s="156"/>
      <c r="E27" s="156"/>
      <c r="F27" s="156"/>
      <c r="G27" s="156"/>
      <c r="H27" s="156"/>
      <c r="I27" s="156"/>
      <c r="J27" s="156"/>
      <c r="K27" s="156"/>
      <c r="L27" s="156"/>
      <c r="M27" s="156"/>
      <c r="N27" s="156"/>
    </row>
    <row r="28" spans="1:34">
      <c r="B28" s="156"/>
      <c r="C28" s="156"/>
      <c r="D28" s="156"/>
      <c r="E28" s="156"/>
      <c r="F28" s="156"/>
      <c r="G28" s="156"/>
      <c r="H28" s="156"/>
      <c r="I28" s="156"/>
      <c r="J28" s="156"/>
      <c r="K28" s="156"/>
      <c r="L28" s="156"/>
      <c r="M28" s="156"/>
      <c r="N28" s="156"/>
    </row>
    <row r="29" spans="1:34">
      <c r="B29" s="156"/>
      <c r="C29" s="156"/>
      <c r="D29" s="156"/>
      <c r="E29" s="156"/>
      <c r="F29" s="156"/>
      <c r="G29" s="156"/>
      <c r="H29" s="156"/>
      <c r="I29" s="156"/>
      <c r="J29" s="156"/>
      <c r="K29" s="156"/>
      <c r="L29" s="156"/>
      <c r="M29" s="156"/>
      <c r="N29" s="156"/>
    </row>
    <row r="30" spans="1:34">
      <c r="B30" s="156"/>
      <c r="C30" s="156"/>
      <c r="D30" s="156"/>
      <c r="E30" s="156"/>
      <c r="F30" s="156"/>
      <c r="G30" s="156"/>
      <c r="H30" s="156"/>
      <c r="I30" s="156"/>
      <c r="J30" s="156"/>
      <c r="K30" s="156"/>
      <c r="L30" s="156"/>
      <c r="M30" s="156"/>
      <c r="N30" s="156"/>
    </row>
    <row r="31" spans="1:34">
      <c r="B31" s="156"/>
      <c r="C31" s="156"/>
      <c r="D31" s="156"/>
      <c r="E31" s="156"/>
      <c r="F31" s="156"/>
      <c r="G31" s="156"/>
      <c r="H31" s="156"/>
      <c r="I31" s="156"/>
      <c r="J31" s="156"/>
      <c r="K31" s="156"/>
      <c r="L31" s="156"/>
      <c r="M31" s="156"/>
      <c r="N31" s="156"/>
    </row>
    <row r="32" spans="1:34">
      <c r="B32" s="156"/>
      <c r="C32" s="156"/>
      <c r="D32" s="156"/>
      <c r="E32" s="156"/>
      <c r="F32" s="156"/>
      <c r="G32" s="156"/>
      <c r="H32" s="156"/>
      <c r="I32" s="156"/>
      <c r="J32" s="156"/>
      <c r="K32" s="156"/>
      <c r="L32" s="156"/>
      <c r="M32" s="156"/>
      <c r="N32" s="156"/>
    </row>
    <row r="33" spans="2:14">
      <c r="B33" s="156"/>
      <c r="C33" s="156"/>
      <c r="D33" s="156"/>
      <c r="E33" s="156"/>
      <c r="F33" s="156"/>
      <c r="G33" s="156"/>
      <c r="H33" s="156"/>
      <c r="I33" s="156"/>
      <c r="J33" s="156"/>
      <c r="K33" s="156"/>
      <c r="L33" s="156"/>
      <c r="M33" s="156"/>
      <c r="N33" s="156"/>
    </row>
    <row r="34" spans="2:14">
      <c r="B34" s="156"/>
      <c r="C34" s="156"/>
      <c r="D34" s="156"/>
      <c r="E34" s="156"/>
      <c r="F34" s="156"/>
      <c r="G34" s="156"/>
      <c r="H34" s="156"/>
      <c r="I34" s="156"/>
      <c r="J34" s="156"/>
      <c r="K34" s="156"/>
      <c r="L34" s="156"/>
      <c r="M34" s="156"/>
      <c r="N34" s="156"/>
    </row>
    <row r="35" spans="2:14">
      <c r="B35" s="156"/>
      <c r="C35" s="156"/>
      <c r="D35" s="156"/>
      <c r="E35" s="156"/>
      <c r="F35" s="156"/>
      <c r="G35" s="156"/>
      <c r="H35" s="156"/>
      <c r="I35" s="156"/>
      <c r="J35" s="156"/>
      <c r="K35" s="156"/>
      <c r="L35" s="156"/>
      <c r="M35" s="156"/>
      <c r="N35" s="156"/>
    </row>
    <row r="36" spans="2:14">
      <c r="B36" s="156"/>
      <c r="C36" s="156"/>
      <c r="D36" s="156"/>
      <c r="E36" s="156"/>
      <c r="F36" s="156"/>
      <c r="G36" s="156"/>
      <c r="H36" s="156"/>
      <c r="I36" s="156"/>
      <c r="J36" s="156"/>
      <c r="K36" s="156"/>
      <c r="L36" s="156"/>
      <c r="M36" s="156"/>
      <c r="N36" s="156"/>
    </row>
    <row r="37" spans="2:14">
      <c r="B37" s="156"/>
      <c r="C37" s="156"/>
      <c r="D37" s="156"/>
      <c r="E37" s="156"/>
      <c r="F37" s="156"/>
      <c r="G37" s="156"/>
      <c r="H37" s="156"/>
      <c r="I37" s="156"/>
      <c r="J37" s="156"/>
      <c r="K37" s="156"/>
      <c r="L37" s="156"/>
      <c r="M37" s="156"/>
      <c r="N37" s="156"/>
    </row>
    <row r="38" spans="2:14">
      <c r="B38" s="156"/>
      <c r="C38" s="156"/>
      <c r="D38" s="156"/>
      <c r="E38" s="156"/>
      <c r="F38" s="156"/>
      <c r="G38" s="156"/>
      <c r="H38" s="156"/>
      <c r="I38" s="156"/>
      <c r="J38" s="156"/>
      <c r="K38" s="156"/>
      <c r="L38" s="156"/>
      <c r="M38" s="156"/>
      <c r="N38" s="156"/>
    </row>
    <row r="39" spans="2:14">
      <c r="B39" s="156"/>
      <c r="C39" s="156"/>
      <c r="D39" s="156"/>
      <c r="E39" s="156"/>
      <c r="F39" s="156"/>
      <c r="G39" s="156"/>
      <c r="H39" s="156"/>
      <c r="I39" s="156"/>
      <c r="J39" s="156"/>
      <c r="K39" s="156"/>
      <c r="L39" s="156"/>
      <c r="M39" s="156"/>
      <c r="N39" s="156"/>
    </row>
    <row r="40" spans="2:14">
      <c r="B40" s="156"/>
      <c r="C40" s="156"/>
      <c r="D40" s="156"/>
      <c r="E40" s="156"/>
      <c r="F40" s="156"/>
      <c r="G40" s="156"/>
      <c r="H40" s="156"/>
      <c r="I40" s="156"/>
      <c r="J40" s="156"/>
      <c r="K40" s="156"/>
      <c r="L40" s="156"/>
      <c r="M40" s="156"/>
      <c r="N40" s="156"/>
    </row>
    <row r="41" spans="2:14">
      <c r="B41" s="156"/>
      <c r="C41" s="156"/>
      <c r="D41" s="156"/>
      <c r="E41" s="156"/>
      <c r="F41" s="156"/>
      <c r="G41" s="156"/>
      <c r="H41" s="156"/>
      <c r="I41" s="156"/>
      <c r="J41" s="156"/>
      <c r="K41" s="156"/>
      <c r="L41" s="156"/>
      <c r="M41" s="156"/>
      <c r="N41" s="156"/>
    </row>
    <row r="42" spans="2:14">
      <c r="B42" s="156"/>
      <c r="C42" s="156"/>
      <c r="D42" s="156"/>
      <c r="E42" s="156"/>
      <c r="F42" s="156"/>
      <c r="G42" s="156"/>
      <c r="H42" s="156"/>
      <c r="I42" s="156"/>
      <c r="J42" s="156"/>
      <c r="K42" s="156"/>
      <c r="L42" s="156"/>
      <c r="M42" s="156"/>
      <c r="N42" s="156"/>
    </row>
    <row r="43" spans="2:14">
      <c r="B43" s="156"/>
      <c r="C43" s="156"/>
      <c r="D43" s="156"/>
      <c r="E43" s="156"/>
      <c r="F43" s="156"/>
      <c r="G43" s="156"/>
      <c r="H43" s="156"/>
      <c r="I43" s="156"/>
      <c r="J43" s="156"/>
      <c r="K43" s="156"/>
      <c r="L43" s="156"/>
      <c r="M43" s="156"/>
      <c r="N43" s="156"/>
    </row>
    <row r="44" spans="2:14">
      <c r="B44" s="156"/>
      <c r="C44" s="156"/>
      <c r="D44" s="156"/>
      <c r="E44" s="156"/>
      <c r="F44" s="156"/>
      <c r="G44" s="156"/>
      <c r="H44" s="156"/>
      <c r="I44" s="156"/>
      <c r="J44" s="156"/>
      <c r="K44" s="156"/>
      <c r="L44" s="156"/>
      <c r="M44" s="156"/>
      <c r="N44" s="156"/>
    </row>
    <row r="45" spans="2:14">
      <c r="B45" s="156"/>
      <c r="C45" s="156"/>
      <c r="D45" s="156"/>
      <c r="E45" s="156"/>
      <c r="F45" s="156"/>
      <c r="G45" s="156"/>
      <c r="H45" s="156"/>
      <c r="I45" s="156"/>
      <c r="J45" s="156"/>
      <c r="K45" s="156"/>
      <c r="L45" s="156"/>
      <c r="M45" s="156"/>
      <c r="N45" s="156"/>
    </row>
    <row r="46" spans="2:14">
      <c r="B46" s="156"/>
      <c r="C46" s="156"/>
      <c r="D46" s="156"/>
      <c r="E46" s="156"/>
      <c r="F46" s="156"/>
      <c r="G46" s="156"/>
      <c r="H46" s="156"/>
      <c r="I46" s="156"/>
      <c r="J46" s="156"/>
      <c r="K46" s="156"/>
      <c r="L46" s="156"/>
      <c r="M46" s="156"/>
      <c r="N46" s="156"/>
    </row>
    <row r="47" spans="2:14">
      <c r="B47" s="156"/>
      <c r="C47" s="156"/>
      <c r="D47" s="156"/>
      <c r="E47" s="156"/>
      <c r="F47" s="156"/>
      <c r="G47" s="156"/>
      <c r="H47" s="156"/>
      <c r="I47" s="156"/>
      <c r="J47" s="156"/>
      <c r="K47" s="156"/>
      <c r="L47" s="156"/>
      <c r="M47" s="156"/>
      <c r="N47" s="156"/>
    </row>
    <row r="48" spans="2:14">
      <c r="B48" s="156"/>
      <c r="C48" s="156"/>
      <c r="D48" s="156"/>
      <c r="E48" s="156"/>
      <c r="F48" s="156"/>
      <c r="G48" s="156"/>
      <c r="H48" s="156"/>
      <c r="I48" s="156"/>
      <c r="J48" s="156"/>
      <c r="K48" s="156"/>
      <c r="L48" s="156"/>
      <c r="M48" s="156"/>
      <c r="N48" s="156"/>
    </row>
    <row r="49" spans="2:14">
      <c r="B49" s="156"/>
      <c r="C49" s="156"/>
      <c r="D49" s="156"/>
      <c r="E49" s="156"/>
      <c r="F49" s="156"/>
      <c r="G49" s="156"/>
      <c r="H49" s="156"/>
      <c r="I49" s="156"/>
      <c r="J49" s="156"/>
      <c r="K49" s="156"/>
      <c r="L49" s="156"/>
      <c r="M49" s="156"/>
      <c r="N49" s="156"/>
    </row>
    <row r="50" spans="2:14">
      <c r="B50" s="156"/>
      <c r="C50" s="156"/>
      <c r="D50" s="156"/>
      <c r="E50" s="156"/>
      <c r="F50" s="156"/>
      <c r="G50" s="156"/>
      <c r="H50" s="156"/>
      <c r="I50" s="156"/>
      <c r="J50" s="156"/>
      <c r="K50" s="156"/>
      <c r="L50" s="156"/>
      <c r="M50" s="156"/>
      <c r="N50" s="156"/>
    </row>
    <row r="51" spans="2:14">
      <c r="B51" s="156"/>
      <c r="C51" s="156"/>
      <c r="D51" s="156"/>
      <c r="E51" s="156"/>
      <c r="F51" s="156"/>
      <c r="G51" s="156"/>
      <c r="H51" s="156"/>
      <c r="I51" s="156"/>
      <c r="J51" s="156"/>
      <c r="K51" s="156"/>
      <c r="L51" s="156"/>
      <c r="M51" s="156"/>
      <c r="N51" s="156"/>
    </row>
    <row r="52" spans="2:14">
      <c r="B52" s="156"/>
      <c r="C52" s="156"/>
      <c r="D52" s="156"/>
      <c r="E52" s="156"/>
      <c r="F52" s="156"/>
      <c r="G52" s="156"/>
      <c r="H52" s="156"/>
      <c r="I52" s="156"/>
      <c r="J52" s="156"/>
      <c r="K52" s="156"/>
      <c r="L52" s="156"/>
      <c r="M52" s="156"/>
      <c r="N52" s="156"/>
    </row>
    <row r="53" spans="2:14">
      <c r="B53" s="156"/>
      <c r="C53" s="156"/>
      <c r="D53" s="156"/>
      <c r="E53" s="156"/>
      <c r="F53" s="156"/>
      <c r="G53" s="156"/>
      <c r="H53" s="156"/>
      <c r="I53" s="156"/>
      <c r="J53" s="156"/>
      <c r="K53" s="156"/>
      <c r="L53" s="156"/>
      <c r="M53" s="156"/>
      <c r="N53" s="156"/>
    </row>
    <row r="54" spans="2:14">
      <c r="B54" s="156"/>
      <c r="C54" s="156"/>
      <c r="D54" s="156"/>
      <c r="E54" s="156"/>
      <c r="F54" s="156"/>
      <c r="G54" s="156"/>
      <c r="H54" s="156"/>
      <c r="I54" s="156"/>
      <c r="J54" s="156"/>
      <c r="K54" s="156"/>
      <c r="L54" s="156"/>
      <c r="M54" s="156"/>
      <c r="N54" s="156"/>
    </row>
    <row r="55" spans="2:14">
      <c r="B55" s="156"/>
      <c r="C55" s="156"/>
      <c r="D55" s="156"/>
      <c r="E55" s="156"/>
      <c r="F55" s="156"/>
      <c r="G55" s="156"/>
      <c r="H55" s="156"/>
      <c r="I55" s="156"/>
      <c r="J55" s="156"/>
      <c r="K55" s="156"/>
      <c r="L55" s="156"/>
      <c r="M55" s="156"/>
      <c r="N55" s="156"/>
    </row>
    <row r="56" spans="2:14">
      <c r="B56" s="156"/>
      <c r="C56" s="156"/>
      <c r="D56" s="156"/>
      <c r="E56" s="156"/>
      <c r="F56" s="156"/>
      <c r="G56" s="156"/>
      <c r="H56" s="156"/>
      <c r="I56" s="156"/>
      <c r="J56" s="156"/>
      <c r="K56" s="156"/>
      <c r="L56" s="156"/>
      <c r="M56" s="156"/>
      <c r="N56" s="156"/>
    </row>
    <row r="57" spans="2:14">
      <c r="B57" s="156"/>
      <c r="C57" s="156"/>
      <c r="D57" s="156"/>
      <c r="E57" s="156"/>
      <c r="F57" s="156"/>
      <c r="G57" s="156"/>
      <c r="H57" s="156"/>
      <c r="I57" s="156"/>
      <c r="J57" s="156"/>
      <c r="K57" s="156"/>
      <c r="L57" s="156"/>
      <c r="M57" s="156"/>
      <c r="N57" s="156"/>
    </row>
    <row r="58" spans="2:14">
      <c r="B58" s="156"/>
      <c r="C58" s="156"/>
      <c r="D58" s="156"/>
      <c r="E58" s="156"/>
      <c r="F58" s="156"/>
      <c r="G58" s="156"/>
      <c r="H58" s="156"/>
      <c r="I58" s="156"/>
      <c r="J58" s="156"/>
      <c r="K58" s="156"/>
      <c r="L58" s="156"/>
      <c r="M58" s="156"/>
      <c r="N58" s="156"/>
    </row>
    <row r="59" spans="2:14">
      <c r="B59" s="156"/>
      <c r="C59" s="156"/>
      <c r="D59" s="156"/>
      <c r="E59" s="156"/>
      <c r="F59" s="156"/>
      <c r="G59" s="156"/>
      <c r="H59" s="156"/>
      <c r="I59" s="156"/>
      <c r="J59" s="156"/>
      <c r="K59" s="156"/>
      <c r="L59" s="156"/>
      <c r="M59" s="156"/>
      <c r="N59" s="156"/>
    </row>
    <row r="60" spans="2:14">
      <c r="B60" s="156"/>
      <c r="C60" s="156"/>
      <c r="D60" s="156"/>
      <c r="E60" s="156"/>
      <c r="F60" s="156"/>
      <c r="G60" s="156"/>
      <c r="H60" s="156"/>
      <c r="I60" s="156"/>
      <c r="J60" s="156"/>
      <c r="K60" s="156"/>
      <c r="L60" s="156"/>
      <c r="M60" s="156"/>
      <c r="N60" s="156"/>
    </row>
    <row r="61" spans="2:14">
      <c r="B61" s="156"/>
      <c r="C61" s="156"/>
      <c r="D61" s="156"/>
      <c r="E61" s="156"/>
      <c r="F61" s="156"/>
      <c r="G61" s="156"/>
      <c r="H61" s="156"/>
      <c r="I61" s="156"/>
      <c r="J61" s="156"/>
      <c r="K61" s="156"/>
      <c r="L61" s="156"/>
      <c r="M61" s="156"/>
      <c r="N61" s="156"/>
    </row>
    <row r="62" spans="2:14">
      <c r="B62" s="156"/>
      <c r="C62" s="156"/>
      <c r="D62" s="156"/>
      <c r="E62" s="156"/>
      <c r="F62" s="156"/>
      <c r="G62" s="156"/>
      <c r="H62" s="156"/>
      <c r="I62" s="156"/>
      <c r="J62" s="156"/>
      <c r="K62" s="156"/>
      <c r="L62" s="156"/>
      <c r="M62" s="156"/>
      <c r="N62" s="156"/>
    </row>
    <row r="63" spans="2:14">
      <c r="B63" s="156"/>
      <c r="C63" s="156"/>
      <c r="D63" s="156"/>
      <c r="E63" s="156"/>
      <c r="F63" s="156"/>
      <c r="G63" s="156"/>
      <c r="H63" s="156"/>
      <c r="I63" s="156"/>
      <c r="J63" s="156"/>
      <c r="K63" s="156"/>
      <c r="L63" s="156"/>
      <c r="M63" s="156"/>
      <c r="N63" s="156"/>
    </row>
    <row r="64" spans="2:14" s="156" customFormat="1"/>
  </sheetData>
  <mergeCells count="6">
    <mergeCell ref="B2:I2"/>
    <mergeCell ref="D4:D7"/>
    <mergeCell ref="E4:I4"/>
    <mergeCell ref="E5:E6"/>
    <mergeCell ref="F5:I5"/>
    <mergeCell ref="F6:I6"/>
  </mergeCells>
  <conditionalFormatting sqref="E5 E7:I7 D8:I21 C3:E3">
    <cfRule type="cellIs" dxfId="10" priority="1" stopIfTrue="1" operator="lessThan">
      <formula>0</formula>
    </cfRule>
  </conditionalFormatting>
  <pageMargins left="0.39370078740157483" right="0.39370078740157483" top="1.1811023622047245" bottom="0.74803149606299213" header="0.31496062992125984" footer="0.31496062992125984"/>
  <pageSetup paperSize="9" scale="69" orientation="landscape" r:id="rId1"/>
  <headerFooter scaleWithDoc="0">
    <oddHeader>&amp;CEN
ANNEX V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7030A0"/>
    <pageSetUpPr fitToPage="1"/>
  </sheetPr>
  <dimension ref="A1:AV19"/>
  <sheetViews>
    <sheetView showGridLines="0" zoomScaleNormal="100" workbookViewId="0">
      <selection activeCell="E21" sqref="E21"/>
    </sheetView>
  </sheetViews>
  <sheetFormatPr defaultColWidth="9.140625" defaultRowHeight="12.75"/>
  <cols>
    <col min="1" max="1" width="1.7109375" style="156" customWidth="1"/>
    <col min="2" max="2" width="6.5703125" style="157" customWidth="1"/>
    <col min="3" max="3" width="33.140625" style="157" customWidth="1"/>
    <col min="4" max="5" width="12.7109375" style="156" customWidth="1"/>
    <col min="6" max="6" width="12.7109375" style="157" customWidth="1"/>
    <col min="7" max="11" width="10.140625" style="157" customWidth="1"/>
    <col min="12" max="12" width="14.28515625" style="157" customWidth="1"/>
    <col min="13" max="13" width="9.140625" style="157" bestFit="1" customWidth="1"/>
    <col min="14" max="14" width="7.85546875" style="157" bestFit="1" customWidth="1"/>
    <col min="15" max="15" width="9.140625" style="157" bestFit="1" customWidth="1"/>
    <col min="16" max="16" width="7.85546875" style="157" bestFit="1" customWidth="1"/>
    <col min="17" max="17" width="9.140625" style="157" bestFit="1" customWidth="1"/>
    <col min="18" max="18" width="7.85546875" style="157" bestFit="1" customWidth="1"/>
    <col min="19" max="19" width="12.140625" style="157" customWidth="1"/>
    <col min="20" max="24" width="10.7109375" style="157" customWidth="1"/>
    <col min="25" max="25" width="14.85546875" style="157" customWidth="1"/>
    <col min="26" max="26" width="11.28515625" style="157" customWidth="1"/>
    <col min="27" max="29" width="10.140625" style="157" customWidth="1"/>
    <col min="30" max="16384" width="9.140625" style="157"/>
  </cols>
  <sheetData>
    <row r="1" spans="1:48" s="18" customFormat="1" ht="13.5" thickBot="1">
      <c r="B1" s="17"/>
      <c r="C1" s="17"/>
      <c r="G1" s="221"/>
      <c r="H1" s="158"/>
      <c r="I1" s="19"/>
      <c r="J1" s="19"/>
      <c r="K1" s="20"/>
      <c r="L1" s="20"/>
      <c r="M1" s="20"/>
      <c r="N1" s="20"/>
      <c r="O1" s="20"/>
      <c r="P1" s="20"/>
      <c r="Q1" s="20"/>
      <c r="R1" s="20"/>
      <c r="S1" s="20"/>
      <c r="T1" s="20"/>
      <c r="U1" s="20"/>
      <c r="V1" s="20"/>
      <c r="W1" s="20"/>
      <c r="X1" s="20"/>
      <c r="Y1" s="20"/>
      <c r="Z1" s="20"/>
      <c r="AA1" s="20"/>
      <c r="AB1" s="20"/>
      <c r="AC1" s="20"/>
    </row>
    <row r="2" spans="1:48" s="161" customFormat="1" ht="30.75" customHeight="1" thickBot="1">
      <c r="A2" s="159"/>
      <c r="B2" s="366" t="s">
        <v>178</v>
      </c>
      <c r="C2" s="367"/>
      <c r="D2" s="367"/>
      <c r="E2" s="367"/>
      <c r="F2" s="367"/>
      <c r="G2" s="367"/>
      <c r="H2" s="367"/>
      <c r="I2" s="367"/>
      <c r="J2" s="367"/>
      <c r="K2" s="367"/>
      <c r="L2" s="367"/>
      <c r="M2" s="367"/>
      <c r="N2" s="367"/>
      <c r="O2" s="367"/>
      <c r="P2" s="367"/>
      <c r="Q2" s="367"/>
      <c r="R2" s="367"/>
      <c r="S2" s="367"/>
      <c r="T2" s="367"/>
      <c r="U2" s="367"/>
      <c r="V2" s="367"/>
      <c r="W2" s="367"/>
      <c r="X2" s="367"/>
      <c r="Y2" s="367"/>
      <c r="Z2" s="367"/>
      <c r="AA2" s="367"/>
      <c r="AB2" s="367"/>
      <c r="AC2" s="368"/>
      <c r="AD2" s="160"/>
      <c r="AE2" s="160"/>
      <c r="AF2" s="160"/>
      <c r="AG2" s="160"/>
      <c r="AH2" s="160"/>
      <c r="AI2" s="160"/>
      <c r="AJ2" s="160"/>
      <c r="AK2" s="160"/>
      <c r="AL2" s="160"/>
      <c r="AM2" s="160"/>
      <c r="AN2" s="160"/>
      <c r="AO2" s="160"/>
      <c r="AP2" s="160"/>
      <c r="AQ2" s="160"/>
      <c r="AR2" s="160"/>
      <c r="AS2" s="160"/>
      <c r="AT2" s="160"/>
      <c r="AU2" s="160"/>
      <c r="AV2" s="160"/>
    </row>
    <row r="3" spans="1:48" s="161" customFormat="1" ht="9.9499999999999993" customHeight="1">
      <c r="A3" s="159"/>
      <c r="B3" s="220"/>
      <c r="C3" s="220"/>
      <c r="D3" s="220"/>
      <c r="E3" s="220"/>
      <c r="F3" s="220"/>
      <c r="G3" s="220"/>
      <c r="H3" s="220"/>
      <c r="I3" s="220"/>
      <c r="J3" s="220"/>
      <c r="K3" s="220"/>
      <c r="L3" s="220"/>
      <c r="M3" s="220"/>
      <c r="N3" s="220"/>
      <c r="O3" s="220"/>
      <c r="P3" s="220"/>
      <c r="Q3" s="220"/>
      <c r="R3" s="220"/>
      <c r="S3" s="220"/>
      <c r="T3" s="220"/>
      <c r="U3" s="220"/>
      <c r="V3" s="220"/>
      <c r="W3" s="220"/>
      <c r="X3" s="220"/>
      <c r="Y3" s="220"/>
      <c r="Z3" s="220"/>
      <c r="AA3" s="220"/>
      <c r="AB3" s="220"/>
      <c r="AC3" s="220"/>
      <c r="AD3" s="160"/>
      <c r="AE3" s="160"/>
      <c r="AF3" s="160"/>
      <c r="AG3" s="160"/>
      <c r="AH3" s="160"/>
      <c r="AI3" s="160"/>
      <c r="AJ3" s="160"/>
      <c r="AK3" s="160"/>
      <c r="AL3" s="160"/>
      <c r="AM3" s="160"/>
      <c r="AN3" s="160"/>
      <c r="AO3" s="160"/>
      <c r="AP3" s="160"/>
      <c r="AQ3" s="160"/>
      <c r="AR3" s="160"/>
      <c r="AS3" s="160"/>
      <c r="AT3" s="160"/>
      <c r="AU3" s="160"/>
      <c r="AV3" s="160"/>
    </row>
    <row r="4" spans="1:48" s="161" customFormat="1" ht="19.5" customHeight="1">
      <c r="A4" s="159"/>
      <c r="B4" s="220"/>
      <c r="C4" s="220"/>
      <c r="D4" s="36" t="s">
        <v>179</v>
      </c>
      <c r="E4" s="378" t="s">
        <v>180</v>
      </c>
      <c r="F4" s="379"/>
      <c r="G4" s="379"/>
      <c r="H4" s="380"/>
      <c r="I4" s="220"/>
      <c r="J4" s="220"/>
      <c r="K4" s="220"/>
      <c r="L4" s="220"/>
      <c r="M4" s="220"/>
      <c r="N4" s="220"/>
      <c r="O4" s="220"/>
      <c r="P4" s="220"/>
      <c r="Q4" s="220"/>
      <c r="R4" s="220"/>
      <c r="S4" s="220"/>
      <c r="T4" s="220"/>
      <c r="U4" s="220"/>
      <c r="V4" s="220"/>
      <c r="W4" s="220"/>
      <c r="X4" s="220"/>
      <c r="Y4" s="220"/>
      <c r="Z4" s="220"/>
      <c r="AA4" s="220"/>
      <c r="AB4" s="220"/>
      <c r="AC4" s="220"/>
      <c r="AD4" s="160"/>
      <c r="AE4" s="160"/>
      <c r="AF4" s="160"/>
      <c r="AG4" s="160"/>
      <c r="AH4" s="160"/>
      <c r="AI4" s="160"/>
      <c r="AJ4" s="160"/>
      <c r="AK4" s="160"/>
      <c r="AL4" s="160"/>
      <c r="AM4" s="160"/>
      <c r="AN4" s="160"/>
      <c r="AO4" s="160"/>
      <c r="AP4" s="160"/>
      <c r="AQ4" s="160"/>
      <c r="AR4" s="160"/>
      <c r="AS4" s="160"/>
      <c r="AT4" s="160"/>
      <c r="AU4" s="160"/>
      <c r="AV4" s="160"/>
    </row>
    <row r="5" spans="1:48" s="162" customFormat="1" ht="9.9499999999999993" customHeight="1" thickBot="1">
      <c r="AD5" s="66"/>
      <c r="AE5" s="66"/>
      <c r="AF5" s="66"/>
      <c r="AG5" s="66"/>
      <c r="AH5" s="66"/>
      <c r="AI5" s="66"/>
      <c r="AJ5" s="66"/>
      <c r="AK5" s="66"/>
      <c r="AL5" s="66"/>
      <c r="AM5" s="66"/>
      <c r="AN5" s="66"/>
      <c r="AO5" s="66"/>
      <c r="AP5" s="66"/>
      <c r="AQ5" s="66"/>
      <c r="AR5" s="66"/>
      <c r="AS5" s="66"/>
      <c r="AT5" s="66"/>
      <c r="AU5" s="66"/>
      <c r="AV5" s="66"/>
    </row>
    <row r="6" spans="1:48" s="164" customFormat="1" ht="24.75" customHeight="1">
      <c r="A6" s="163"/>
      <c r="B6" s="358"/>
      <c r="C6" s="359"/>
      <c r="D6" s="369" t="s">
        <v>244</v>
      </c>
      <c r="E6" s="370"/>
      <c r="F6" s="373" t="s">
        <v>119</v>
      </c>
      <c r="G6" s="373"/>
      <c r="H6" s="373"/>
      <c r="I6" s="373"/>
      <c r="J6" s="373"/>
      <c r="K6" s="373"/>
      <c r="L6" s="373"/>
      <c r="M6" s="373"/>
      <c r="N6" s="373"/>
      <c r="O6" s="373"/>
      <c r="P6" s="373"/>
      <c r="Q6" s="373"/>
      <c r="R6" s="373"/>
      <c r="S6" s="374" t="s">
        <v>118</v>
      </c>
      <c r="T6" s="375"/>
      <c r="U6" s="375"/>
      <c r="V6" s="375"/>
      <c r="W6" s="375"/>
      <c r="X6" s="375"/>
      <c r="Y6" s="376"/>
      <c r="Z6" s="376"/>
      <c r="AA6" s="376"/>
      <c r="AB6" s="376"/>
      <c r="AC6" s="377"/>
    </row>
    <row r="7" spans="1:48" s="164" customFormat="1" ht="33" customHeight="1">
      <c r="A7" s="163"/>
      <c r="B7" s="360"/>
      <c r="C7" s="361"/>
      <c r="D7" s="371"/>
      <c r="E7" s="372"/>
      <c r="F7" s="349" t="s">
        <v>120</v>
      </c>
      <c r="G7" s="344" t="s">
        <v>121</v>
      </c>
      <c r="H7" s="344" t="s">
        <v>122</v>
      </c>
      <c r="I7" s="344" t="s">
        <v>123</v>
      </c>
      <c r="J7" s="344" t="s">
        <v>124</v>
      </c>
      <c r="K7" s="344" t="s">
        <v>125</v>
      </c>
      <c r="L7" s="347" t="s">
        <v>126</v>
      </c>
      <c r="M7" s="352" t="s">
        <v>127</v>
      </c>
      <c r="N7" s="353"/>
      <c r="O7" s="353"/>
      <c r="P7" s="353"/>
      <c r="Q7" s="353"/>
      <c r="R7" s="354"/>
      <c r="S7" s="349" t="s">
        <v>120</v>
      </c>
      <c r="T7" s="344" t="s">
        <v>121</v>
      </c>
      <c r="U7" s="344" t="s">
        <v>122</v>
      </c>
      <c r="V7" s="344" t="s">
        <v>123</v>
      </c>
      <c r="W7" s="344" t="s">
        <v>124</v>
      </c>
      <c r="X7" s="344" t="s">
        <v>125</v>
      </c>
      <c r="Y7" s="347" t="s">
        <v>128</v>
      </c>
      <c r="Z7" s="349" t="s">
        <v>129</v>
      </c>
      <c r="AA7" s="349"/>
      <c r="AB7" s="349"/>
      <c r="AC7" s="350"/>
    </row>
    <row r="8" spans="1:48" s="164" customFormat="1" ht="87.75" customHeight="1">
      <c r="A8" s="163"/>
      <c r="B8" s="360"/>
      <c r="C8" s="361"/>
      <c r="D8" s="165" t="s">
        <v>130</v>
      </c>
      <c r="E8" s="345" t="s">
        <v>131</v>
      </c>
      <c r="F8" s="349"/>
      <c r="G8" s="344"/>
      <c r="H8" s="344"/>
      <c r="I8" s="344"/>
      <c r="J8" s="344"/>
      <c r="K8" s="344"/>
      <c r="L8" s="351"/>
      <c r="M8" s="355"/>
      <c r="N8" s="356"/>
      <c r="O8" s="356"/>
      <c r="P8" s="356"/>
      <c r="Q8" s="356"/>
      <c r="R8" s="357"/>
      <c r="S8" s="349"/>
      <c r="T8" s="344"/>
      <c r="U8" s="344"/>
      <c r="V8" s="344"/>
      <c r="W8" s="344"/>
      <c r="X8" s="344"/>
      <c r="Y8" s="351"/>
      <c r="Z8" s="347" t="s">
        <v>132</v>
      </c>
      <c r="AA8" s="349" t="s">
        <v>133</v>
      </c>
      <c r="AB8" s="349"/>
      <c r="AC8" s="350"/>
    </row>
    <row r="9" spans="1:48" s="164" customFormat="1" ht="55.5" customHeight="1">
      <c r="A9" s="163"/>
      <c r="B9" s="360"/>
      <c r="C9" s="361"/>
      <c r="D9" s="255"/>
      <c r="E9" s="346"/>
      <c r="F9" s="349"/>
      <c r="G9" s="344"/>
      <c r="H9" s="344"/>
      <c r="I9" s="344"/>
      <c r="J9" s="344"/>
      <c r="K9" s="344"/>
      <c r="L9" s="254" t="s">
        <v>134</v>
      </c>
      <c r="M9" s="166" t="s">
        <v>135</v>
      </c>
      <c r="N9" s="166" t="s">
        <v>136</v>
      </c>
      <c r="O9" s="166" t="s">
        <v>137</v>
      </c>
      <c r="P9" s="166" t="s">
        <v>138</v>
      </c>
      <c r="Q9" s="166" t="s">
        <v>139</v>
      </c>
      <c r="R9" s="166" t="s">
        <v>140</v>
      </c>
      <c r="S9" s="349"/>
      <c r="T9" s="344"/>
      <c r="U9" s="344"/>
      <c r="V9" s="344"/>
      <c r="W9" s="344"/>
      <c r="X9" s="344"/>
      <c r="Y9" s="254" t="s">
        <v>134</v>
      </c>
      <c r="Z9" s="348"/>
      <c r="AA9" s="166" t="s">
        <v>141</v>
      </c>
      <c r="AB9" s="166" t="s">
        <v>142</v>
      </c>
      <c r="AC9" s="167" t="s">
        <v>143</v>
      </c>
    </row>
    <row r="10" spans="1:48" s="169" customFormat="1" ht="21" customHeight="1">
      <c r="A10" s="168"/>
      <c r="B10" s="362"/>
      <c r="C10" s="363"/>
      <c r="D10" s="272" t="s">
        <v>202</v>
      </c>
      <c r="E10" s="272" t="s">
        <v>243</v>
      </c>
      <c r="F10" s="272" t="s">
        <v>204</v>
      </c>
      <c r="G10" s="272" t="s">
        <v>205</v>
      </c>
      <c r="H10" s="272" t="s">
        <v>206</v>
      </c>
      <c r="I10" s="272" t="s">
        <v>207</v>
      </c>
      <c r="J10" s="272" t="s">
        <v>208</v>
      </c>
      <c r="K10" s="272" t="s">
        <v>209</v>
      </c>
      <c r="L10" s="272" t="s">
        <v>210</v>
      </c>
      <c r="M10" s="272" t="s">
        <v>211</v>
      </c>
      <c r="N10" s="272" t="s">
        <v>212</v>
      </c>
      <c r="O10" s="272" t="s">
        <v>213</v>
      </c>
      <c r="P10" s="272" t="s">
        <v>214</v>
      </c>
      <c r="Q10" s="272" t="s">
        <v>224</v>
      </c>
      <c r="R10" s="272" t="s">
        <v>225</v>
      </c>
      <c r="S10" s="272" t="s">
        <v>221</v>
      </c>
      <c r="T10" s="272" t="s">
        <v>226</v>
      </c>
      <c r="U10" s="272" t="s">
        <v>227</v>
      </c>
      <c r="V10" s="272" t="s">
        <v>228</v>
      </c>
      <c r="W10" s="272" t="s">
        <v>229</v>
      </c>
      <c r="X10" s="272" t="s">
        <v>230</v>
      </c>
      <c r="Y10" s="272" t="s">
        <v>231</v>
      </c>
      <c r="Z10" s="272" t="s">
        <v>232</v>
      </c>
      <c r="AA10" s="272" t="s">
        <v>233</v>
      </c>
      <c r="AB10" s="272" t="s">
        <v>234</v>
      </c>
      <c r="AC10" s="275" t="s">
        <v>236</v>
      </c>
    </row>
    <row r="11" spans="1:48" s="169" customFormat="1" ht="31.5" customHeight="1">
      <c r="A11" s="168"/>
      <c r="B11" s="268" t="s">
        <v>202</v>
      </c>
      <c r="C11" s="170" t="s">
        <v>144</v>
      </c>
      <c r="D11" s="219"/>
      <c r="E11" s="219"/>
      <c r="F11" s="171"/>
      <c r="G11" s="171"/>
      <c r="H11" s="171"/>
      <c r="I11" s="171"/>
      <c r="J11" s="171"/>
      <c r="K11" s="171"/>
      <c r="L11" s="41"/>
      <c r="M11" s="171"/>
      <c r="N11" s="171"/>
      <c r="O11" s="171"/>
      <c r="P11" s="171"/>
      <c r="Q11" s="171"/>
      <c r="R11" s="171"/>
      <c r="S11" s="171"/>
      <c r="T11" s="171"/>
      <c r="U11" s="171"/>
      <c r="V11" s="171"/>
      <c r="W11" s="171"/>
      <c r="X11" s="171"/>
      <c r="Y11" s="41"/>
      <c r="Z11" s="171"/>
      <c r="AA11" s="171"/>
      <c r="AB11" s="171"/>
      <c r="AC11" s="172"/>
    </row>
    <row r="12" spans="1:48" s="169" customFormat="1" ht="31.5" customHeight="1">
      <c r="A12" s="168"/>
      <c r="B12" s="268" t="s">
        <v>204</v>
      </c>
      <c r="C12" s="170" t="s">
        <v>145</v>
      </c>
      <c r="D12" s="48"/>
      <c r="E12" s="48"/>
      <c r="F12" s="173"/>
      <c r="G12" s="48"/>
      <c r="H12" s="48"/>
      <c r="I12" s="48"/>
      <c r="J12" s="48"/>
      <c r="K12" s="48"/>
      <c r="L12" s="173"/>
      <c r="M12" s="48"/>
      <c r="N12" s="48"/>
      <c r="O12" s="48"/>
      <c r="P12" s="48"/>
      <c r="Q12" s="48"/>
      <c r="R12" s="48"/>
      <c r="S12" s="173"/>
      <c r="T12" s="48"/>
      <c r="U12" s="48"/>
      <c r="V12" s="48"/>
      <c r="W12" s="48"/>
      <c r="X12" s="48"/>
      <c r="Y12" s="173"/>
      <c r="Z12" s="173"/>
      <c r="AA12" s="173"/>
      <c r="AB12" s="173"/>
      <c r="AC12" s="174"/>
    </row>
    <row r="13" spans="1:48" s="169" customFormat="1" ht="31.5" customHeight="1">
      <c r="A13" s="168"/>
      <c r="B13" s="268" t="s">
        <v>205</v>
      </c>
      <c r="C13" s="170" t="s">
        <v>146</v>
      </c>
      <c r="D13" s="48"/>
      <c r="E13" s="48"/>
      <c r="F13" s="48"/>
      <c r="G13" s="48"/>
      <c r="H13" s="48"/>
      <c r="I13" s="48"/>
      <c r="J13" s="48"/>
      <c r="K13" s="48"/>
      <c r="L13" s="48"/>
      <c r="M13" s="48"/>
      <c r="N13" s="48"/>
      <c r="O13" s="48"/>
      <c r="P13" s="48"/>
      <c r="Q13" s="48"/>
      <c r="R13" s="48"/>
      <c r="S13" s="175"/>
      <c r="T13" s="48"/>
      <c r="U13" s="48"/>
      <c r="V13" s="48"/>
      <c r="W13" s="48"/>
      <c r="X13" s="48"/>
      <c r="Y13" s="48"/>
      <c r="Z13" s="175"/>
      <c r="AA13" s="175"/>
      <c r="AB13" s="175"/>
      <c r="AC13" s="176"/>
    </row>
    <row r="14" spans="1:48" s="169" customFormat="1" ht="31.5" customHeight="1" thickBot="1">
      <c r="A14" s="168"/>
      <c r="B14" s="271" t="s">
        <v>206</v>
      </c>
      <c r="C14" s="177" t="s">
        <v>147</v>
      </c>
      <c r="D14" s="59"/>
      <c r="E14" s="59"/>
      <c r="F14" s="178"/>
      <c r="G14" s="59"/>
      <c r="H14" s="59"/>
      <c r="I14" s="59"/>
      <c r="J14" s="59"/>
      <c r="K14" s="59"/>
      <c r="L14" s="59"/>
      <c r="M14" s="59"/>
      <c r="N14" s="59"/>
      <c r="O14" s="59"/>
      <c r="P14" s="59"/>
      <c r="Q14" s="59"/>
      <c r="R14" s="59"/>
      <c r="S14" s="178"/>
      <c r="T14" s="59"/>
      <c r="U14" s="59"/>
      <c r="V14" s="59"/>
      <c r="W14" s="59"/>
      <c r="X14" s="59"/>
      <c r="Y14" s="59"/>
      <c r="Z14" s="59"/>
      <c r="AA14" s="59"/>
      <c r="AB14" s="59"/>
      <c r="AC14" s="61"/>
    </row>
    <row r="15" spans="1:48" s="169" customFormat="1">
      <c r="A15" s="168"/>
      <c r="B15" s="168"/>
      <c r="C15" s="168"/>
      <c r="D15" s="168"/>
      <c r="E15" s="168"/>
      <c r="F15" s="168"/>
      <c r="G15" s="168"/>
      <c r="H15" s="168"/>
      <c r="I15" s="168"/>
      <c r="J15" s="168"/>
      <c r="K15" s="168"/>
      <c r="L15" s="168"/>
      <c r="M15" s="168"/>
      <c r="N15" s="168"/>
      <c r="O15" s="168"/>
      <c r="P15" s="168"/>
      <c r="Q15" s="168"/>
      <c r="R15" s="168"/>
      <c r="S15" s="168"/>
      <c r="T15" s="168"/>
      <c r="U15" s="168"/>
      <c r="V15" s="168"/>
      <c r="W15" s="168"/>
      <c r="X15" s="168"/>
      <c r="Y15" s="168"/>
      <c r="Z15" s="168"/>
      <c r="AA15" s="168"/>
      <c r="AB15" s="168"/>
      <c r="AC15" s="168"/>
    </row>
    <row r="16" spans="1:48">
      <c r="B16" s="156"/>
      <c r="C16" s="156"/>
      <c r="F16" s="156"/>
      <c r="G16" s="156"/>
      <c r="H16" s="156"/>
      <c r="I16" s="156"/>
      <c r="J16" s="156"/>
      <c r="K16" s="156"/>
      <c r="L16" s="156"/>
      <c r="M16" s="156"/>
      <c r="N16" s="156"/>
      <c r="O16" s="156"/>
      <c r="P16" s="156"/>
      <c r="Q16" s="156"/>
      <c r="R16" s="156"/>
      <c r="S16" s="156"/>
      <c r="T16" s="156"/>
      <c r="U16" s="156"/>
      <c r="V16" s="156"/>
      <c r="W16" s="156"/>
      <c r="X16" s="156"/>
      <c r="Y16" s="156"/>
      <c r="Z16" s="156"/>
      <c r="AA16" s="156"/>
      <c r="AB16" s="156"/>
      <c r="AC16" s="156"/>
      <c r="AD16" s="156"/>
    </row>
    <row r="17" spans="2:12" s="156" customFormat="1">
      <c r="D17" s="179"/>
      <c r="E17" s="179"/>
      <c r="F17" s="179"/>
      <c r="G17" s="179"/>
      <c r="H17" s="179"/>
      <c r="I17" s="179"/>
      <c r="J17" s="179"/>
      <c r="K17" s="179"/>
      <c r="L17" s="179"/>
    </row>
    <row r="18" spans="2:12">
      <c r="B18" s="156"/>
      <c r="G18" s="364"/>
      <c r="H18" s="365"/>
      <c r="I18" s="365"/>
      <c r="J18" s="365"/>
      <c r="K18" s="365"/>
      <c r="L18" s="365"/>
    </row>
    <row r="19" spans="2:12">
      <c r="B19" s="156"/>
      <c r="G19" s="364"/>
      <c r="H19" s="365"/>
      <c r="I19" s="365"/>
      <c r="J19" s="365"/>
      <c r="K19" s="365"/>
      <c r="L19" s="365"/>
    </row>
  </sheetData>
  <mergeCells count="27">
    <mergeCell ref="B6:C10"/>
    <mergeCell ref="G18:L18"/>
    <mergeCell ref="G19:L19"/>
    <mergeCell ref="B2:AC2"/>
    <mergeCell ref="D6:E7"/>
    <mergeCell ref="F6:R6"/>
    <mergeCell ref="S6:AC6"/>
    <mergeCell ref="F7:F9"/>
    <mergeCell ref="G7:G9"/>
    <mergeCell ref="H7:H9"/>
    <mergeCell ref="I7:I9"/>
    <mergeCell ref="E4:H4"/>
    <mergeCell ref="X7:X9"/>
    <mergeCell ref="Y7:Y8"/>
    <mergeCell ref="Z7:AC7"/>
    <mergeCell ref="U7:U9"/>
    <mergeCell ref="V7:V9"/>
    <mergeCell ref="J7:J9"/>
    <mergeCell ref="E8:E9"/>
    <mergeCell ref="Z8:Z9"/>
    <mergeCell ref="AA8:AC8"/>
    <mergeCell ref="K7:K9"/>
    <mergeCell ref="L7:L8"/>
    <mergeCell ref="W7:W9"/>
    <mergeCell ref="S7:S9"/>
    <mergeCell ref="T7:T9"/>
    <mergeCell ref="M7:R8"/>
  </mergeCells>
  <conditionalFormatting sqref="Y11 S11:S12 F12:F13 Z14:AC14 L13:L14 G11:K14 T12:X14 Y13:Y14 L11 T11:W11 M12:R14 D12:E14">
    <cfRule type="cellIs" dxfId="9" priority="2" stopIfTrue="1" operator="lessThan">
      <formula>0</formula>
    </cfRule>
  </conditionalFormatting>
  <pageMargins left="0.39370078740157483" right="0.39370078740157483" top="1.2204724409448819" bottom="0.74803149606299213" header="0.31496062992125984" footer="0.31496062992125984"/>
  <pageSetup paperSize="9" scale="44" orientation="landscape" r:id="rId1"/>
  <headerFooter scaleWithDoc="0">
    <oddHeader>&amp;CEN
ANNEX VI</oddHeader>
    <oddFooter>&amp;C&amp;P</oddFooter>
  </headerFooter>
  <colBreaks count="1" manualBreakCount="1">
    <brk id="27"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7030A0"/>
  </sheetPr>
  <dimension ref="A1:Z66"/>
  <sheetViews>
    <sheetView showGridLines="0" topLeftCell="A13" zoomScale="70" zoomScaleNormal="70" workbookViewId="0">
      <selection activeCell="E40" sqref="E40:E57"/>
    </sheetView>
  </sheetViews>
  <sheetFormatPr defaultColWidth="9.140625" defaultRowHeight="14.25"/>
  <cols>
    <col min="1" max="2" width="1.7109375" style="122" customWidth="1"/>
    <col min="3" max="3" width="7.140625" style="123" customWidth="1"/>
    <col min="4" max="4" width="30.140625" style="123" customWidth="1"/>
    <col min="5" max="5" width="34.7109375" style="123" customWidth="1"/>
    <col min="6" max="6" width="11.5703125" style="123" customWidth="1"/>
    <col min="7" max="7" width="15.5703125" style="123" customWidth="1"/>
    <col min="8" max="12" width="11.5703125" style="123" customWidth="1"/>
    <col min="13" max="13" width="14.85546875" style="123" customWidth="1"/>
    <col min="14" max="14" width="14.7109375" style="123" customWidth="1"/>
    <col min="15" max="15" width="14.42578125" style="123" customWidth="1"/>
    <col min="16" max="16" width="14.85546875" style="123" customWidth="1"/>
    <col min="17" max="17" width="14.5703125" style="123" bestFit="1" customWidth="1"/>
    <col min="18" max="18" width="11.5703125" style="123" customWidth="1"/>
    <col min="19" max="19" width="20.5703125" style="123" customWidth="1"/>
    <col min="20" max="20" width="11.5703125" style="123" customWidth="1"/>
    <col min="21" max="21" width="22.85546875" style="123" customWidth="1"/>
    <col min="22" max="22" width="14.5703125" style="123" customWidth="1"/>
    <col min="23" max="23" width="15.5703125" style="123" customWidth="1"/>
    <col min="24" max="24" width="13.5703125" style="122" customWidth="1"/>
    <col min="25" max="25" width="1.7109375" style="122" customWidth="1"/>
    <col min="26" max="16384" width="9.140625" style="123"/>
  </cols>
  <sheetData>
    <row r="1" spans="1:25" ht="23.25" customHeight="1" thickBot="1">
      <c r="J1" s="221"/>
    </row>
    <row r="2" spans="1:25" s="181" customFormat="1" ht="23.25" customHeight="1" thickBot="1">
      <c r="A2" s="180"/>
      <c r="B2" s="180"/>
      <c r="C2" s="381" t="s">
        <v>196</v>
      </c>
      <c r="D2" s="382"/>
      <c r="E2" s="382"/>
      <c r="F2" s="382"/>
      <c r="G2" s="382"/>
      <c r="H2" s="382"/>
      <c r="I2" s="382"/>
      <c r="J2" s="382"/>
      <c r="K2" s="382"/>
      <c r="L2" s="382"/>
      <c r="M2" s="382"/>
      <c r="N2" s="382"/>
      <c r="O2" s="382"/>
      <c r="P2" s="382"/>
      <c r="Q2" s="382"/>
      <c r="R2" s="382"/>
      <c r="S2" s="382"/>
      <c r="T2" s="382"/>
      <c r="U2" s="382"/>
      <c r="V2" s="382"/>
      <c r="W2" s="383"/>
      <c r="X2" s="180"/>
      <c r="Y2" s="180"/>
    </row>
    <row r="3" spans="1:25" ht="9.9499999999999993" customHeight="1" thickBot="1"/>
    <row r="4" spans="1:25" s="184" customFormat="1" ht="18" customHeight="1">
      <c r="A4" s="182"/>
      <c r="B4" s="182"/>
      <c r="C4" s="183"/>
      <c r="D4" s="384" t="s">
        <v>148</v>
      </c>
      <c r="E4" s="384" t="s">
        <v>149</v>
      </c>
      <c r="F4" s="386" t="s">
        <v>150</v>
      </c>
      <c r="G4" s="386"/>
      <c r="H4" s="386"/>
      <c r="I4" s="386"/>
      <c r="J4" s="386"/>
      <c r="K4" s="386"/>
      <c r="L4" s="386"/>
      <c r="M4" s="386"/>
      <c r="N4" s="386"/>
      <c r="O4" s="386"/>
      <c r="P4" s="386"/>
      <c r="Q4" s="386"/>
      <c r="R4" s="386"/>
      <c r="S4" s="386"/>
      <c r="T4" s="386"/>
      <c r="U4" s="386"/>
      <c r="V4" s="386"/>
      <c r="W4" s="387" t="s">
        <v>151</v>
      </c>
      <c r="X4" s="122"/>
      <c r="Y4" s="182"/>
    </row>
    <row r="5" spans="1:25" s="184" customFormat="1" ht="18" customHeight="1">
      <c r="A5" s="182"/>
      <c r="B5" s="182"/>
      <c r="C5" s="185"/>
      <c r="D5" s="385"/>
      <c r="E5" s="385"/>
      <c r="F5" s="385" t="s">
        <v>44</v>
      </c>
      <c r="G5" s="385" t="s">
        <v>45</v>
      </c>
      <c r="H5" s="389" t="s">
        <v>152</v>
      </c>
      <c r="I5" s="390"/>
      <c r="J5" s="390"/>
      <c r="K5" s="390"/>
      <c r="L5" s="390"/>
      <c r="M5" s="390"/>
      <c r="N5" s="390"/>
      <c r="O5" s="390"/>
      <c r="P5" s="391" t="s">
        <v>51</v>
      </c>
      <c r="Q5" s="391"/>
      <c r="R5" s="391"/>
      <c r="S5" s="391"/>
      <c r="T5" s="391"/>
      <c r="U5" s="391"/>
      <c r="V5" s="385" t="s">
        <v>153</v>
      </c>
      <c r="W5" s="388"/>
      <c r="X5" s="122"/>
      <c r="Y5" s="182"/>
    </row>
    <row r="6" spans="1:25" ht="42" customHeight="1">
      <c r="C6" s="186"/>
      <c r="D6" s="385"/>
      <c r="E6" s="385"/>
      <c r="F6" s="385"/>
      <c r="G6" s="385"/>
      <c r="H6" s="385" t="s">
        <v>151</v>
      </c>
      <c r="I6" s="392" t="s">
        <v>47</v>
      </c>
      <c r="J6" s="385"/>
      <c r="K6" s="392" t="s">
        <v>192</v>
      </c>
      <c r="L6" s="385"/>
      <c r="M6" s="385" t="s">
        <v>154</v>
      </c>
      <c r="N6" s="385" t="s">
        <v>155</v>
      </c>
      <c r="O6" s="385" t="s">
        <v>156</v>
      </c>
      <c r="P6" s="392" t="s">
        <v>157</v>
      </c>
      <c r="Q6" s="392" t="s">
        <v>158</v>
      </c>
      <c r="R6" s="394" t="s">
        <v>159</v>
      </c>
      <c r="S6" s="395"/>
      <c r="T6" s="394" t="s">
        <v>160</v>
      </c>
      <c r="U6" s="395"/>
      <c r="V6" s="385"/>
      <c r="W6" s="388"/>
    </row>
    <row r="7" spans="1:25" ht="76.5">
      <c r="C7" s="186"/>
      <c r="D7" s="385"/>
      <c r="E7" s="385"/>
      <c r="F7" s="385"/>
      <c r="G7" s="385"/>
      <c r="H7" s="385"/>
      <c r="I7" s="187"/>
      <c r="J7" s="188" t="s">
        <v>41</v>
      </c>
      <c r="K7" s="187"/>
      <c r="L7" s="188" t="s">
        <v>41</v>
      </c>
      <c r="M7" s="385"/>
      <c r="N7" s="385"/>
      <c r="O7" s="385"/>
      <c r="P7" s="393"/>
      <c r="Q7" s="393" t="s">
        <v>52</v>
      </c>
      <c r="R7" s="187"/>
      <c r="S7" s="251" t="s">
        <v>193</v>
      </c>
      <c r="T7" s="187"/>
      <c r="U7" s="251" t="s">
        <v>193</v>
      </c>
      <c r="V7" s="385"/>
      <c r="W7" s="388"/>
    </row>
    <row r="8" spans="1:25" ht="20.100000000000001" customHeight="1">
      <c r="C8" s="189"/>
      <c r="D8" s="385"/>
      <c r="E8" s="385"/>
      <c r="F8" s="272" t="s">
        <v>202</v>
      </c>
      <c r="G8" s="272" t="s">
        <v>204</v>
      </c>
      <c r="H8" s="272" t="s">
        <v>205</v>
      </c>
      <c r="I8" s="272" t="s">
        <v>206</v>
      </c>
      <c r="J8" s="286" t="s">
        <v>207</v>
      </c>
      <c r="K8" s="272" t="s">
        <v>208</v>
      </c>
      <c r="L8" s="272" t="s">
        <v>209</v>
      </c>
      <c r="M8" s="272" t="s">
        <v>210</v>
      </c>
      <c r="N8" s="272" t="s">
        <v>211</v>
      </c>
      <c r="O8" s="272" t="s">
        <v>212</v>
      </c>
      <c r="P8" s="272" t="s">
        <v>213</v>
      </c>
      <c r="Q8" s="272" t="s">
        <v>214</v>
      </c>
      <c r="R8" s="272" t="s">
        <v>224</v>
      </c>
      <c r="S8" s="272" t="s">
        <v>225</v>
      </c>
      <c r="T8" s="272" t="s">
        <v>221</v>
      </c>
      <c r="U8" s="272" t="s">
        <v>226</v>
      </c>
      <c r="V8" s="272" t="s">
        <v>227</v>
      </c>
      <c r="W8" s="275" t="s">
        <v>228</v>
      </c>
    </row>
    <row r="9" spans="1:25" ht="24.95" customHeight="1">
      <c r="C9" s="268" t="s">
        <v>202</v>
      </c>
      <c r="D9" s="396" t="s">
        <v>161</v>
      </c>
      <c r="E9" s="190" t="s">
        <v>106</v>
      </c>
      <c r="F9" s="191"/>
      <c r="G9" s="192"/>
      <c r="H9" s="192"/>
      <c r="I9" s="222"/>
      <c r="J9" s="39"/>
      <c r="K9" s="223"/>
      <c r="L9" s="39"/>
      <c r="M9" s="192"/>
      <c r="N9" s="192"/>
      <c r="O9" s="192"/>
      <c r="P9" s="192"/>
      <c r="Q9" s="192"/>
      <c r="R9" s="192"/>
      <c r="S9" s="192"/>
      <c r="T9" s="192"/>
      <c r="U9" s="192"/>
      <c r="V9" s="192"/>
      <c r="W9" s="193"/>
    </row>
    <row r="10" spans="1:25" ht="24.95" customHeight="1">
      <c r="C10" s="268" t="s">
        <v>204</v>
      </c>
      <c r="D10" s="396"/>
      <c r="E10" s="190" t="s">
        <v>162</v>
      </c>
      <c r="F10" s="194"/>
      <c r="G10" s="195"/>
      <c r="H10" s="195"/>
      <c r="I10" s="229"/>
      <c r="J10" s="46"/>
      <c r="K10" s="226"/>
      <c r="L10" s="46"/>
      <c r="M10" s="195"/>
      <c r="N10" s="195"/>
      <c r="O10" s="195"/>
      <c r="P10" s="195"/>
      <c r="Q10" s="195"/>
      <c r="R10" s="195"/>
      <c r="S10" s="195"/>
      <c r="T10" s="195"/>
      <c r="U10" s="195"/>
      <c r="V10" s="195"/>
      <c r="W10" s="196"/>
    </row>
    <row r="11" spans="1:25" ht="24.95" customHeight="1">
      <c r="C11" s="268" t="s">
        <v>205</v>
      </c>
      <c r="D11" s="396" t="s">
        <v>163</v>
      </c>
      <c r="E11" s="190" t="s">
        <v>106</v>
      </c>
      <c r="F11" s="194"/>
      <c r="G11" s="195"/>
      <c r="H11" s="195"/>
      <c r="I11" s="229"/>
      <c r="J11" s="46"/>
      <c r="K11" s="226"/>
      <c r="L11" s="46"/>
      <c r="M11" s="195"/>
      <c r="N11" s="195"/>
      <c r="O11" s="195"/>
      <c r="P11" s="195"/>
      <c r="Q11" s="195"/>
      <c r="R11" s="195"/>
      <c r="S11" s="195"/>
      <c r="T11" s="195"/>
      <c r="U11" s="195"/>
      <c r="V11" s="195"/>
      <c r="W11" s="196"/>
    </row>
    <row r="12" spans="1:25" ht="24.95" customHeight="1">
      <c r="C12" s="268" t="s">
        <v>206</v>
      </c>
      <c r="D12" s="396"/>
      <c r="E12" s="190" t="s">
        <v>162</v>
      </c>
      <c r="F12" s="194"/>
      <c r="G12" s="195"/>
      <c r="H12" s="195"/>
      <c r="I12" s="229"/>
      <c r="J12" s="46"/>
      <c r="K12" s="226"/>
      <c r="L12" s="46"/>
      <c r="M12" s="195"/>
      <c r="N12" s="195"/>
      <c r="O12" s="195"/>
      <c r="P12" s="195"/>
      <c r="Q12" s="195"/>
      <c r="R12" s="195"/>
      <c r="S12" s="195"/>
      <c r="T12" s="195"/>
      <c r="U12" s="195"/>
      <c r="V12" s="195"/>
      <c r="W12" s="196"/>
    </row>
    <row r="13" spans="1:25" ht="24.95" customHeight="1">
      <c r="C13" s="268" t="s">
        <v>207</v>
      </c>
      <c r="D13" s="397" t="s">
        <v>164</v>
      </c>
      <c r="E13" s="190" t="s">
        <v>106</v>
      </c>
      <c r="F13" s="194"/>
      <c r="G13" s="195"/>
      <c r="H13" s="195"/>
      <c r="I13" s="229"/>
      <c r="J13" s="46"/>
      <c r="K13" s="226"/>
      <c r="L13" s="46"/>
      <c r="M13" s="195"/>
      <c r="N13" s="195"/>
      <c r="O13" s="195"/>
      <c r="P13" s="195"/>
      <c r="Q13" s="195"/>
      <c r="R13" s="195"/>
      <c r="S13" s="195"/>
      <c r="T13" s="195"/>
      <c r="U13" s="195"/>
      <c r="V13" s="195"/>
      <c r="W13" s="196"/>
    </row>
    <row r="14" spans="1:25" ht="24.95" customHeight="1">
      <c r="C14" s="268" t="s">
        <v>208</v>
      </c>
      <c r="D14" s="398"/>
      <c r="E14" s="190" t="s">
        <v>162</v>
      </c>
      <c r="F14" s="194"/>
      <c r="G14" s="195"/>
      <c r="H14" s="195"/>
      <c r="I14" s="229"/>
      <c r="J14" s="46"/>
      <c r="K14" s="226"/>
      <c r="L14" s="46"/>
      <c r="M14" s="195"/>
      <c r="N14" s="195"/>
      <c r="O14" s="195"/>
      <c r="P14" s="195"/>
      <c r="Q14" s="195"/>
      <c r="R14" s="195"/>
      <c r="S14" s="195"/>
      <c r="T14" s="195"/>
      <c r="U14" s="195"/>
      <c r="V14" s="195"/>
      <c r="W14" s="196"/>
    </row>
    <row r="15" spans="1:25" ht="24.95" customHeight="1">
      <c r="C15" s="268" t="s">
        <v>209</v>
      </c>
      <c r="D15" s="397" t="s">
        <v>78</v>
      </c>
      <c r="E15" s="190" t="s">
        <v>106</v>
      </c>
      <c r="F15" s="194"/>
      <c r="G15" s="195"/>
      <c r="H15" s="195"/>
      <c r="I15" s="229"/>
      <c r="J15" s="46"/>
      <c r="K15" s="226"/>
      <c r="L15" s="46"/>
      <c r="M15" s="195"/>
      <c r="N15" s="195"/>
      <c r="O15" s="195"/>
      <c r="P15" s="195"/>
      <c r="Q15" s="195"/>
      <c r="R15" s="195"/>
      <c r="S15" s="195"/>
      <c r="T15" s="195"/>
      <c r="U15" s="195"/>
      <c r="V15" s="195"/>
      <c r="W15" s="196"/>
    </row>
    <row r="16" spans="1:25" ht="24.95" customHeight="1">
      <c r="C16" s="268" t="s">
        <v>210</v>
      </c>
      <c r="D16" s="398"/>
      <c r="E16" s="190" t="s">
        <v>162</v>
      </c>
      <c r="F16" s="194"/>
      <c r="G16" s="195"/>
      <c r="H16" s="195"/>
      <c r="I16" s="229"/>
      <c r="J16" s="46"/>
      <c r="K16" s="226"/>
      <c r="L16" s="46"/>
      <c r="M16" s="195"/>
      <c r="N16" s="195"/>
      <c r="O16" s="195"/>
      <c r="P16" s="195"/>
      <c r="Q16" s="195"/>
      <c r="R16" s="195"/>
      <c r="S16" s="195"/>
      <c r="T16" s="195"/>
      <c r="U16" s="195"/>
      <c r="V16" s="195"/>
      <c r="W16" s="196"/>
    </row>
    <row r="17" spans="1:26" ht="24.95" customHeight="1">
      <c r="C17" s="268" t="s">
        <v>211</v>
      </c>
      <c r="D17" s="397" t="s">
        <v>80</v>
      </c>
      <c r="E17" s="190" t="s">
        <v>106</v>
      </c>
      <c r="F17" s="194"/>
      <c r="G17" s="195"/>
      <c r="H17" s="195"/>
      <c r="I17" s="229"/>
      <c r="J17" s="46"/>
      <c r="K17" s="226"/>
      <c r="L17" s="46"/>
      <c r="M17" s="195"/>
      <c r="N17" s="195"/>
      <c r="O17" s="195"/>
      <c r="P17" s="195"/>
      <c r="Q17" s="195"/>
      <c r="R17" s="195"/>
      <c r="S17" s="195"/>
      <c r="T17" s="195"/>
      <c r="U17" s="195"/>
      <c r="V17" s="195"/>
      <c r="W17" s="196"/>
    </row>
    <row r="18" spans="1:26" ht="24.95" customHeight="1">
      <c r="C18" s="268" t="s">
        <v>212</v>
      </c>
      <c r="D18" s="398"/>
      <c r="E18" s="190" t="s">
        <v>162</v>
      </c>
      <c r="F18" s="194"/>
      <c r="G18" s="195"/>
      <c r="H18" s="195"/>
      <c r="I18" s="229"/>
      <c r="J18" s="46"/>
      <c r="K18" s="226"/>
      <c r="L18" s="46"/>
      <c r="M18" s="195"/>
      <c r="N18" s="195"/>
      <c r="O18" s="195"/>
      <c r="P18" s="195"/>
      <c r="Q18" s="195"/>
      <c r="R18" s="195"/>
      <c r="S18" s="195"/>
      <c r="T18" s="195"/>
      <c r="U18" s="195"/>
      <c r="V18" s="195"/>
      <c r="W18" s="196"/>
    </row>
    <row r="19" spans="1:26" ht="24.95" customHeight="1">
      <c r="C19" s="268" t="s">
        <v>213</v>
      </c>
      <c r="D19" s="397" t="s">
        <v>165</v>
      </c>
      <c r="E19" s="190" t="s">
        <v>106</v>
      </c>
      <c r="F19" s="194"/>
      <c r="G19" s="195"/>
      <c r="H19" s="195"/>
      <c r="I19" s="229"/>
      <c r="J19" s="46"/>
      <c r="K19" s="226"/>
      <c r="L19" s="46"/>
      <c r="M19" s="195"/>
      <c r="N19" s="195"/>
      <c r="O19" s="195"/>
      <c r="P19" s="195"/>
      <c r="Q19" s="195"/>
      <c r="R19" s="195"/>
      <c r="S19" s="195"/>
      <c r="T19" s="195"/>
      <c r="U19" s="195"/>
      <c r="V19" s="195"/>
      <c r="W19" s="196"/>
    </row>
    <row r="20" spans="1:26" ht="24.95" customHeight="1">
      <c r="C20" s="268" t="s">
        <v>214</v>
      </c>
      <c r="D20" s="398"/>
      <c r="E20" s="190" t="s">
        <v>162</v>
      </c>
      <c r="F20" s="194"/>
      <c r="G20" s="195"/>
      <c r="H20" s="195"/>
      <c r="I20" s="229"/>
      <c r="J20" s="46"/>
      <c r="K20" s="226"/>
      <c r="L20" s="46"/>
      <c r="M20" s="195"/>
      <c r="N20" s="195"/>
      <c r="O20" s="195"/>
      <c r="P20" s="195"/>
      <c r="Q20" s="195"/>
      <c r="R20" s="195"/>
      <c r="S20" s="195"/>
      <c r="T20" s="195"/>
      <c r="U20" s="195"/>
      <c r="V20" s="195"/>
      <c r="W20" s="196"/>
    </row>
    <row r="21" spans="1:26" ht="24.95" customHeight="1">
      <c r="C21" s="268" t="s">
        <v>224</v>
      </c>
      <c r="D21" s="397" t="s">
        <v>191</v>
      </c>
      <c r="E21" s="190" t="s">
        <v>106</v>
      </c>
      <c r="F21" s="194"/>
      <c r="G21" s="195"/>
      <c r="H21" s="195"/>
      <c r="I21" s="229"/>
      <c r="J21" s="46"/>
      <c r="K21" s="226"/>
      <c r="L21" s="46"/>
      <c r="M21" s="195"/>
      <c r="N21" s="195"/>
      <c r="O21" s="195"/>
      <c r="P21" s="195"/>
      <c r="Q21" s="195"/>
      <c r="R21" s="195"/>
      <c r="S21" s="195"/>
      <c r="T21" s="195"/>
      <c r="U21" s="195"/>
      <c r="V21" s="195"/>
      <c r="W21" s="196"/>
    </row>
    <row r="22" spans="1:26" ht="24.95" customHeight="1">
      <c r="C22" s="268" t="s">
        <v>225</v>
      </c>
      <c r="D22" s="398"/>
      <c r="E22" s="190" t="s">
        <v>162</v>
      </c>
      <c r="F22" s="194"/>
      <c r="G22" s="195"/>
      <c r="H22" s="195"/>
      <c r="I22" s="229"/>
      <c r="J22" s="46"/>
      <c r="K22" s="226"/>
      <c r="L22" s="46"/>
      <c r="M22" s="195"/>
      <c r="N22" s="195"/>
      <c r="O22" s="195"/>
      <c r="P22" s="195"/>
      <c r="Q22" s="195"/>
      <c r="R22" s="195"/>
      <c r="S22" s="195"/>
      <c r="T22" s="195"/>
      <c r="U22" s="195"/>
      <c r="V22" s="195"/>
      <c r="W22" s="196"/>
    </row>
    <row r="23" spans="1:26" ht="24.95" customHeight="1">
      <c r="C23" s="268" t="s">
        <v>221</v>
      </c>
      <c r="D23" s="397" t="s">
        <v>198</v>
      </c>
      <c r="E23" s="190" t="s">
        <v>106</v>
      </c>
      <c r="F23" s="194"/>
      <c r="G23" s="195"/>
      <c r="H23" s="195"/>
      <c r="I23" s="229"/>
      <c r="J23" s="46"/>
      <c r="K23" s="226"/>
      <c r="L23" s="46"/>
      <c r="M23" s="195"/>
      <c r="N23" s="195"/>
      <c r="O23" s="195"/>
      <c r="P23" s="195"/>
      <c r="Q23" s="195"/>
      <c r="R23" s="195"/>
      <c r="S23" s="195"/>
      <c r="T23" s="195"/>
      <c r="U23" s="195"/>
      <c r="V23" s="195"/>
      <c r="W23" s="196"/>
    </row>
    <row r="24" spans="1:26" ht="24.95" customHeight="1">
      <c r="C24" s="268" t="s">
        <v>226</v>
      </c>
      <c r="D24" s="398"/>
      <c r="E24" s="190" t="s">
        <v>162</v>
      </c>
      <c r="F24" s="194"/>
      <c r="G24" s="195"/>
      <c r="H24" s="195"/>
      <c r="I24" s="229"/>
      <c r="J24" s="46"/>
      <c r="K24" s="226"/>
      <c r="L24" s="46"/>
      <c r="M24" s="195"/>
      <c r="N24" s="195"/>
      <c r="O24" s="195"/>
      <c r="P24" s="195"/>
      <c r="Q24" s="195"/>
      <c r="R24" s="195"/>
      <c r="S24" s="195"/>
      <c r="T24" s="195"/>
      <c r="U24" s="195"/>
      <c r="V24" s="195"/>
      <c r="W24" s="196"/>
    </row>
    <row r="25" spans="1:26" ht="24.95" customHeight="1">
      <c r="C25" s="268" t="s">
        <v>227</v>
      </c>
      <c r="D25" s="397" t="s">
        <v>83</v>
      </c>
      <c r="E25" s="190" t="s">
        <v>106</v>
      </c>
      <c r="F25" s="194"/>
      <c r="G25" s="195"/>
      <c r="H25" s="195"/>
      <c r="I25" s="229"/>
      <c r="J25" s="46"/>
      <c r="K25" s="226"/>
      <c r="L25" s="46"/>
      <c r="M25" s="195"/>
      <c r="N25" s="195"/>
      <c r="O25" s="195"/>
      <c r="P25" s="195"/>
      <c r="Q25" s="195"/>
      <c r="R25" s="195"/>
      <c r="S25" s="195"/>
      <c r="T25" s="195"/>
      <c r="U25" s="195"/>
      <c r="V25" s="195"/>
      <c r="W25" s="196"/>
    </row>
    <row r="26" spans="1:26" ht="29.25" customHeight="1">
      <c r="C26" s="268" t="s">
        <v>228</v>
      </c>
      <c r="D26" s="398"/>
      <c r="E26" s="190" t="s">
        <v>166</v>
      </c>
      <c r="F26" s="197"/>
      <c r="G26" s="198"/>
      <c r="H26" s="198"/>
      <c r="I26" s="228"/>
      <c r="J26" s="46"/>
      <c r="K26" s="225"/>
      <c r="L26" s="46"/>
      <c r="M26" s="198"/>
      <c r="N26" s="198"/>
      <c r="O26" s="198"/>
      <c r="P26" s="198"/>
      <c r="Q26" s="198"/>
      <c r="R26" s="198"/>
      <c r="S26" s="198"/>
      <c r="T26" s="198"/>
      <c r="U26" s="198"/>
      <c r="V26" s="198"/>
      <c r="W26" s="199"/>
    </row>
    <row r="27" spans="1:26" ht="24.95" customHeight="1">
      <c r="C27" s="268" t="s">
        <v>229</v>
      </c>
      <c r="D27" s="399" t="s">
        <v>167</v>
      </c>
      <c r="E27" s="400"/>
      <c r="F27" s="194"/>
      <c r="G27" s="195"/>
      <c r="H27" s="195"/>
      <c r="I27" s="229"/>
      <c r="J27" s="46"/>
      <c r="K27" s="226"/>
      <c r="L27" s="46"/>
      <c r="M27" s="195"/>
      <c r="N27" s="195"/>
      <c r="O27" s="195"/>
      <c r="P27" s="195"/>
      <c r="Q27" s="195"/>
      <c r="R27" s="195"/>
      <c r="S27" s="195"/>
      <c r="T27" s="195"/>
      <c r="U27" s="195"/>
      <c r="V27" s="195"/>
      <c r="W27" s="196"/>
    </row>
    <row r="28" spans="1:26" ht="24.95" customHeight="1">
      <c r="C28" s="268" t="s">
        <v>230</v>
      </c>
      <c r="D28" s="200"/>
      <c r="E28" s="201" t="s">
        <v>168</v>
      </c>
      <c r="F28" s="194"/>
      <c r="G28" s="195"/>
      <c r="H28" s="195"/>
      <c r="I28" s="229"/>
      <c r="J28" s="46"/>
      <c r="K28" s="226"/>
      <c r="L28" s="46"/>
      <c r="M28" s="195"/>
      <c r="N28" s="195"/>
      <c r="O28" s="195"/>
      <c r="P28" s="195"/>
      <c r="Q28" s="195"/>
      <c r="R28" s="195"/>
      <c r="S28" s="195"/>
      <c r="T28" s="195"/>
      <c r="U28" s="195"/>
      <c r="V28" s="195"/>
      <c r="W28" s="196"/>
    </row>
    <row r="29" spans="1:26" ht="24.95" customHeight="1">
      <c r="C29" s="268" t="s">
        <v>231</v>
      </c>
      <c r="D29" s="399" t="s">
        <v>169</v>
      </c>
      <c r="E29" s="400"/>
      <c r="F29" s="194"/>
      <c r="G29" s="195"/>
      <c r="H29" s="195"/>
      <c r="I29" s="229"/>
      <c r="J29" s="46"/>
      <c r="K29" s="226"/>
      <c r="L29" s="46"/>
      <c r="M29" s="195"/>
      <c r="N29" s="195"/>
      <c r="O29" s="195"/>
      <c r="P29" s="195"/>
      <c r="Q29" s="195"/>
      <c r="R29" s="195"/>
      <c r="S29" s="195"/>
      <c r="T29" s="195"/>
      <c r="U29" s="195"/>
      <c r="V29" s="195"/>
      <c r="W29" s="196"/>
    </row>
    <row r="30" spans="1:26" ht="24.95" customHeight="1">
      <c r="C30" s="268" t="s">
        <v>232</v>
      </c>
      <c r="D30" s="200"/>
      <c r="E30" s="201" t="s">
        <v>168</v>
      </c>
      <c r="F30" s="194"/>
      <c r="G30" s="195"/>
      <c r="H30" s="195"/>
      <c r="I30" s="229"/>
      <c r="J30" s="46"/>
      <c r="K30" s="226"/>
      <c r="L30" s="46"/>
      <c r="M30" s="195"/>
      <c r="N30" s="195"/>
      <c r="O30" s="195"/>
      <c r="P30" s="195"/>
      <c r="Q30" s="195"/>
      <c r="R30" s="195"/>
      <c r="S30" s="195"/>
      <c r="T30" s="195"/>
      <c r="U30" s="195"/>
      <c r="V30" s="195"/>
      <c r="W30" s="196"/>
    </row>
    <row r="31" spans="1:26" ht="24.95" customHeight="1" thickBot="1">
      <c r="C31" s="271" t="s">
        <v>233</v>
      </c>
      <c r="D31" s="404" t="s">
        <v>170</v>
      </c>
      <c r="E31" s="404"/>
      <c r="F31" s="202"/>
      <c r="G31" s="203"/>
      <c r="H31" s="203"/>
      <c r="I31" s="227"/>
      <c r="J31" s="57"/>
      <c r="K31" s="224"/>
      <c r="L31" s="57"/>
      <c r="M31" s="203"/>
      <c r="N31" s="203"/>
      <c r="O31" s="203"/>
      <c r="P31" s="203"/>
      <c r="Q31" s="203"/>
      <c r="R31" s="203"/>
      <c r="S31" s="203"/>
      <c r="T31" s="203"/>
      <c r="U31" s="203"/>
      <c r="V31" s="203"/>
      <c r="W31" s="204"/>
    </row>
    <row r="32" spans="1:26" s="209" customFormat="1" ht="39.950000000000003" customHeight="1" thickBot="1">
      <c r="A32" s="205"/>
      <c r="B32" s="205"/>
      <c r="C32" s="206"/>
      <c r="D32" s="207"/>
      <c r="E32" s="207"/>
      <c r="F32" s="208"/>
      <c r="G32" s="208"/>
      <c r="H32" s="208"/>
      <c r="I32" s="208"/>
      <c r="J32" s="208"/>
      <c r="K32" s="208"/>
      <c r="L32" s="208"/>
      <c r="M32" s="208"/>
      <c r="N32" s="208"/>
      <c r="O32" s="208"/>
      <c r="P32" s="208"/>
      <c r="Q32" s="208"/>
      <c r="R32" s="208"/>
      <c r="S32" s="208"/>
      <c r="T32" s="208"/>
      <c r="U32" s="208"/>
      <c r="V32" s="208"/>
      <c r="W32" s="208"/>
      <c r="X32" s="205"/>
      <c r="Y32" s="205"/>
      <c r="Z32" s="123"/>
    </row>
    <row r="33" spans="1:26" ht="23.25" customHeight="1" thickBot="1">
      <c r="C33" s="381" t="s">
        <v>171</v>
      </c>
      <c r="D33" s="382"/>
      <c r="E33" s="382"/>
      <c r="F33" s="382"/>
      <c r="G33" s="382"/>
      <c r="H33" s="382"/>
      <c r="I33" s="382"/>
      <c r="J33" s="382"/>
      <c r="K33" s="382"/>
      <c r="L33" s="382"/>
      <c r="M33" s="382"/>
      <c r="N33" s="382"/>
      <c r="O33" s="382"/>
      <c r="P33" s="382"/>
      <c r="Q33" s="382"/>
      <c r="R33" s="382"/>
      <c r="S33" s="382"/>
      <c r="T33" s="382"/>
      <c r="U33" s="382"/>
      <c r="V33" s="382"/>
      <c r="W33" s="382"/>
      <c r="X33" s="383"/>
    </row>
    <row r="34" spans="1:26" ht="9.9499999999999993" customHeight="1" thickBot="1">
      <c r="C34" s="122"/>
      <c r="D34" s="122"/>
      <c r="E34" s="122"/>
      <c r="F34" s="122"/>
      <c r="G34" s="210"/>
      <c r="H34" s="210"/>
      <c r="I34" s="211"/>
      <c r="J34" s="212"/>
      <c r="K34" s="212"/>
      <c r="L34" s="210"/>
      <c r="M34" s="122"/>
      <c r="N34" s="122"/>
      <c r="O34" s="122"/>
      <c r="P34" s="122"/>
      <c r="Q34" s="122"/>
      <c r="R34" s="122"/>
      <c r="S34" s="122"/>
      <c r="T34" s="122"/>
      <c r="U34" s="122"/>
      <c r="V34" s="122"/>
      <c r="W34" s="122"/>
    </row>
    <row r="35" spans="1:26" s="184" customFormat="1" ht="18" customHeight="1">
      <c r="A35" s="182"/>
      <c r="B35" s="182"/>
      <c r="C35" s="183"/>
      <c r="D35" s="384" t="s">
        <v>148</v>
      </c>
      <c r="E35" s="401" t="s">
        <v>149</v>
      </c>
      <c r="F35" s="386" t="s">
        <v>150</v>
      </c>
      <c r="G35" s="386"/>
      <c r="H35" s="386"/>
      <c r="I35" s="386"/>
      <c r="J35" s="386"/>
      <c r="K35" s="386"/>
      <c r="L35" s="386"/>
      <c r="M35" s="386"/>
      <c r="N35" s="386"/>
      <c r="O35" s="386"/>
      <c r="P35" s="386"/>
      <c r="Q35" s="386"/>
      <c r="R35" s="386"/>
      <c r="S35" s="386"/>
      <c r="T35" s="386"/>
      <c r="U35" s="386"/>
      <c r="V35" s="386"/>
      <c r="W35" s="386"/>
      <c r="X35" s="387" t="s">
        <v>151</v>
      </c>
      <c r="Y35" s="182"/>
      <c r="Z35" s="123"/>
    </row>
    <row r="36" spans="1:26" s="184" customFormat="1" ht="18" customHeight="1">
      <c r="A36" s="182"/>
      <c r="B36" s="182"/>
      <c r="C36" s="185"/>
      <c r="D36" s="385"/>
      <c r="E36" s="402"/>
      <c r="F36" s="385" t="s">
        <v>44</v>
      </c>
      <c r="G36" s="385" t="s">
        <v>45</v>
      </c>
      <c r="H36" s="389" t="s">
        <v>152</v>
      </c>
      <c r="I36" s="390"/>
      <c r="J36" s="390"/>
      <c r="K36" s="390"/>
      <c r="L36" s="390"/>
      <c r="M36" s="390"/>
      <c r="N36" s="390"/>
      <c r="O36" s="390"/>
      <c r="P36" s="391" t="s">
        <v>51</v>
      </c>
      <c r="Q36" s="391"/>
      <c r="R36" s="391"/>
      <c r="S36" s="391"/>
      <c r="T36" s="391"/>
      <c r="U36" s="391"/>
      <c r="V36" s="385" t="s">
        <v>172</v>
      </c>
      <c r="W36" s="385" t="s">
        <v>195</v>
      </c>
      <c r="X36" s="388"/>
      <c r="Y36" s="182"/>
      <c r="Z36" s="123"/>
    </row>
    <row r="37" spans="1:26" ht="41.25" customHeight="1">
      <c r="C37" s="213"/>
      <c r="D37" s="385"/>
      <c r="E37" s="402"/>
      <c r="F37" s="385"/>
      <c r="G37" s="385"/>
      <c r="H37" s="385" t="s">
        <v>151</v>
      </c>
      <c r="I37" s="392" t="s">
        <v>47</v>
      </c>
      <c r="J37" s="385"/>
      <c r="K37" s="392" t="s">
        <v>194</v>
      </c>
      <c r="L37" s="385"/>
      <c r="M37" s="385" t="s">
        <v>154</v>
      </c>
      <c r="N37" s="385" t="s">
        <v>155</v>
      </c>
      <c r="O37" s="385" t="s">
        <v>156</v>
      </c>
      <c r="P37" s="392" t="s">
        <v>157</v>
      </c>
      <c r="Q37" s="392" t="s">
        <v>158</v>
      </c>
      <c r="R37" s="394" t="s">
        <v>159</v>
      </c>
      <c r="S37" s="395"/>
      <c r="T37" s="394" t="s">
        <v>160</v>
      </c>
      <c r="U37" s="395"/>
      <c r="V37" s="385"/>
      <c r="W37" s="385"/>
      <c r="X37" s="388"/>
    </row>
    <row r="38" spans="1:26" ht="87" customHeight="1">
      <c r="C38" s="213"/>
      <c r="D38" s="385"/>
      <c r="E38" s="402"/>
      <c r="F38" s="385"/>
      <c r="G38" s="385"/>
      <c r="H38" s="385"/>
      <c r="I38" s="187"/>
      <c r="J38" s="188" t="s">
        <v>41</v>
      </c>
      <c r="K38" s="187"/>
      <c r="L38" s="188" t="s">
        <v>41</v>
      </c>
      <c r="M38" s="385"/>
      <c r="N38" s="385"/>
      <c r="O38" s="385"/>
      <c r="P38" s="393"/>
      <c r="Q38" s="393" t="s">
        <v>52</v>
      </c>
      <c r="R38" s="187"/>
      <c r="S38" s="251" t="s">
        <v>193</v>
      </c>
      <c r="T38" s="187"/>
      <c r="U38" s="251" t="s">
        <v>193</v>
      </c>
      <c r="V38" s="385"/>
      <c r="W38" s="385"/>
      <c r="X38" s="388"/>
    </row>
    <row r="39" spans="1:26" ht="20.100000000000001" customHeight="1">
      <c r="C39" s="214"/>
      <c r="D39" s="385"/>
      <c r="E39" s="403"/>
      <c r="F39" s="272" t="s">
        <v>202</v>
      </c>
      <c r="G39" s="272" t="s">
        <v>204</v>
      </c>
      <c r="H39" s="272" t="s">
        <v>205</v>
      </c>
      <c r="I39" s="272" t="s">
        <v>206</v>
      </c>
      <c r="J39" s="286" t="s">
        <v>207</v>
      </c>
      <c r="K39" s="272" t="s">
        <v>208</v>
      </c>
      <c r="L39" s="272" t="s">
        <v>209</v>
      </c>
      <c r="M39" s="272" t="s">
        <v>210</v>
      </c>
      <c r="N39" s="272" t="s">
        <v>211</v>
      </c>
      <c r="O39" s="272" t="s">
        <v>212</v>
      </c>
      <c r="P39" s="272" t="s">
        <v>213</v>
      </c>
      <c r="Q39" s="272" t="s">
        <v>214</v>
      </c>
      <c r="R39" s="272" t="s">
        <v>224</v>
      </c>
      <c r="S39" s="272" t="s">
        <v>225</v>
      </c>
      <c r="T39" s="272" t="s">
        <v>221</v>
      </c>
      <c r="U39" s="272" t="s">
        <v>226</v>
      </c>
      <c r="V39" s="272" t="s">
        <v>227</v>
      </c>
      <c r="W39" s="272" t="s">
        <v>228</v>
      </c>
      <c r="X39" s="275" t="s">
        <v>229</v>
      </c>
    </row>
    <row r="40" spans="1:26" ht="24.95" customHeight="1">
      <c r="C40" s="268" t="s">
        <v>202</v>
      </c>
      <c r="D40" s="396" t="s">
        <v>161</v>
      </c>
      <c r="E40" s="190" t="s">
        <v>173</v>
      </c>
      <c r="F40" s="191"/>
      <c r="G40" s="192"/>
      <c r="H40" s="192"/>
      <c r="I40" s="222"/>
      <c r="J40" s="39"/>
      <c r="K40" s="223"/>
      <c r="L40" s="39"/>
      <c r="M40" s="192"/>
      <c r="N40" s="192"/>
      <c r="O40" s="192"/>
      <c r="P40" s="192"/>
      <c r="Q40" s="192"/>
      <c r="R40" s="192"/>
      <c r="S40" s="192"/>
      <c r="T40" s="192"/>
      <c r="U40" s="192"/>
      <c r="V40" s="192"/>
      <c r="W40" s="192"/>
      <c r="X40" s="193"/>
    </row>
    <row r="41" spans="1:26" ht="24.95" customHeight="1">
      <c r="C41" s="268" t="s">
        <v>204</v>
      </c>
      <c r="D41" s="396"/>
      <c r="E41" s="190" t="s">
        <v>162</v>
      </c>
      <c r="F41" s="194"/>
      <c r="G41" s="195"/>
      <c r="H41" s="195"/>
      <c r="I41" s="229"/>
      <c r="J41" s="46"/>
      <c r="K41" s="226"/>
      <c r="L41" s="46"/>
      <c r="M41" s="195"/>
      <c r="N41" s="195"/>
      <c r="O41" s="195"/>
      <c r="P41" s="195"/>
      <c r="Q41" s="195"/>
      <c r="R41" s="195"/>
      <c r="S41" s="195"/>
      <c r="T41" s="195"/>
      <c r="U41" s="195"/>
      <c r="V41" s="195"/>
      <c r="W41" s="195"/>
      <c r="X41" s="196"/>
    </row>
    <row r="42" spans="1:26" ht="24.95" customHeight="1">
      <c r="C42" s="268" t="s">
        <v>205</v>
      </c>
      <c r="D42" s="396" t="s">
        <v>174</v>
      </c>
      <c r="E42" s="190" t="s">
        <v>173</v>
      </c>
      <c r="F42" s="194"/>
      <c r="G42" s="195"/>
      <c r="H42" s="195"/>
      <c r="I42" s="229"/>
      <c r="J42" s="46"/>
      <c r="K42" s="226"/>
      <c r="L42" s="46"/>
      <c r="M42" s="195"/>
      <c r="N42" s="195"/>
      <c r="O42" s="195"/>
      <c r="P42" s="195"/>
      <c r="Q42" s="195"/>
      <c r="R42" s="195"/>
      <c r="S42" s="195"/>
      <c r="T42" s="195"/>
      <c r="U42" s="195"/>
      <c r="V42" s="195"/>
      <c r="W42" s="195"/>
      <c r="X42" s="196"/>
    </row>
    <row r="43" spans="1:26" ht="24.95" customHeight="1">
      <c r="C43" s="268" t="s">
        <v>206</v>
      </c>
      <c r="D43" s="396"/>
      <c r="E43" s="190" t="s">
        <v>162</v>
      </c>
      <c r="F43" s="194"/>
      <c r="G43" s="195"/>
      <c r="H43" s="195"/>
      <c r="I43" s="229"/>
      <c r="J43" s="46"/>
      <c r="K43" s="226"/>
      <c r="L43" s="46"/>
      <c r="M43" s="195"/>
      <c r="N43" s="195"/>
      <c r="O43" s="195"/>
      <c r="P43" s="195"/>
      <c r="Q43" s="195"/>
      <c r="R43" s="195"/>
      <c r="S43" s="195"/>
      <c r="T43" s="195"/>
      <c r="U43" s="195"/>
      <c r="V43" s="195"/>
      <c r="W43" s="195"/>
      <c r="X43" s="196"/>
    </row>
    <row r="44" spans="1:26" ht="24.95" customHeight="1">
      <c r="C44" s="268" t="s">
        <v>207</v>
      </c>
      <c r="D44" s="397" t="s">
        <v>164</v>
      </c>
      <c r="E44" s="190" t="s">
        <v>173</v>
      </c>
      <c r="F44" s="194"/>
      <c r="G44" s="195"/>
      <c r="H44" s="195"/>
      <c r="I44" s="229"/>
      <c r="J44" s="46"/>
      <c r="K44" s="226"/>
      <c r="L44" s="46"/>
      <c r="M44" s="195"/>
      <c r="N44" s="195"/>
      <c r="O44" s="195"/>
      <c r="P44" s="195"/>
      <c r="Q44" s="195"/>
      <c r="R44" s="195"/>
      <c r="S44" s="195"/>
      <c r="T44" s="195"/>
      <c r="U44" s="195"/>
      <c r="V44" s="195"/>
      <c r="W44" s="195"/>
      <c r="X44" s="196"/>
    </row>
    <row r="45" spans="1:26" ht="24.95" customHeight="1">
      <c r="C45" s="268" t="s">
        <v>208</v>
      </c>
      <c r="D45" s="398"/>
      <c r="E45" s="190" t="s">
        <v>162</v>
      </c>
      <c r="F45" s="194"/>
      <c r="G45" s="195"/>
      <c r="H45" s="195"/>
      <c r="I45" s="229"/>
      <c r="J45" s="46"/>
      <c r="K45" s="226"/>
      <c r="L45" s="46"/>
      <c r="M45" s="195"/>
      <c r="N45" s="195"/>
      <c r="O45" s="195"/>
      <c r="P45" s="195"/>
      <c r="Q45" s="195"/>
      <c r="R45" s="195"/>
      <c r="S45" s="195"/>
      <c r="T45" s="195"/>
      <c r="U45" s="195"/>
      <c r="V45" s="195"/>
      <c r="W45" s="195"/>
      <c r="X45" s="196"/>
    </row>
    <row r="46" spans="1:26" ht="24.95" customHeight="1">
      <c r="C46" s="268" t="s">
        <v>209</v>
      </c>
      <c r="D46" s="397" t="s">
        <v>78</v>
      </c>
      <c r="E46" s="190" t="s">
        <v>173</v>
      </c>
      <c r="F46" s="194"/>
      <c r="G46" s="195"/>
      <c r="H46" s="195"/>
      <c r="I46" s="229"/>
      <c r="J46" s="46"/>
      <c r="K46" s="226"/>
      <c r="L46" s="46"/>
      <c r="M46" s="195"/>
      <c r="N46" s="195"/>
      <c r="O46" s="195"/>
      <c r="P46" s="195"/>
      <c r="Q46" s="195"/>
      <c r="R46" s="195"/>
      <c r="S46" s="195"/>
      <c r="T46" s="195"/>
      <c r="U46" s="195"/>
      <c r="V46" s="195"/>
      <c r="W46" s="195"/>
      <c r="X46" s="196"/>
    </row>
    <row r="47" spans="1:26" ht="24.95" customHeight="1">
      <c r="C47" s="268" t="s">
        <v>210</v>
      </c>
      <c r="D47" s="398"/>
      <c r="E47" s="190" t="s">
        <v>162</v>
      </c>
      <c r="F47" s="194"/>
      <c r="G47" s="195"/>
      <c r="H47" s="195"/>
      <c r="I47" s="229"/>
      <c r="J47" s="46"/>
      <c r="K47" s="226"/>
      <c r="L47" s="46"/>
      <c r="M47" s="195"/>
      <c r="N47" s="195"/>
      <c r="O47" s="195"/>
      <c r="P47" s="195"/>
      <c r="Q47" s="195"/>
      <c r="R47" s="195"/>
      <c r="S47" s="195"/>
      <c r="T47" s="195"/>
      <c r="U47" s="195"/>
      <c r="V47" s="195"/>
      <c r="W47" s="195"/>
      <c r="X47" s="196"/>
    </row>
    <row r="48" spans="1:26" ht="24.95" customHeight="1">
      <c r="C48" s="268" t="s">
        <v>211</v>
      </c>
      <c r="D48" s="397" t="s">
        <v>80</v>
      </c>
      <c r="E48" s="190" t="s">
        <v>173</v>
      </c>
      <c r="F48" s="194"/>
      <c r="G48" s="195"/>
      <c r="H48" s="195"/>
      <c r="I48" s="229"/>
      <c r="J48" s="46"/>
      <c r="K48" s="226"/>
      <c r="L48" s="46"/>
      <c r="M48" s="195"/>
      <c r="N48" s="195"/>
      <c r="O48" s="195"/>
      <c r="P48" s="195"/>
      <c r="Q48" s="195"/>
      <c r="R48" s="195"/>
      <c r="S48" s="195"/>
      <c r="T48" s="195"/>
      <c r="U48" s="195"/>
      <c r="V48" s="195"/>
      <c r="W48" s="195"/>
      <c r="X48" s="196"/>
    </row>
    <row r="49" spans="3:24" ht="24.95" customHeight="1">
      <c r="C49" s="268" t="s">
        <v>212</v>
      </c>
      <c r="D49" s="398"/>
      <c r="E49" s="190" t="s">
        <v>162</v>
      </c>
      <c r="F49" s="194"/>
      <c r="G49" s="195"/>
      <c r="H49" s="195"/>
      <c r="I49" s="229"/>
      <c r="J49" s="46"/>
      <c r="K49" s="226"/>
      <c r="L49" s="46"/>
      <c r="M49" s="195"/>
      <c r="N49" s="195"/>
      <c r="O49" s="195"/>
      <c r="P49" s="195"/>
      <c r="Q49" s="195"/>
      <c r="R49" s="195"/>
      <c r="S49" s="195"/>
      <c r="T49" s="195"/>
      <c r="U49" s="195"/>
      <c r="V49" s="195"/>
      <c r="W49" s="195"/>
      <c r="X49" s="196"/>
    </row>
    <row r="50" spans="3:24" ht="24.95" customHeight="1">
      <c r="C50" s="268" t="s">
        <v>213</v>
      </c>
      <c r="D50" s="397" t="s">
        <v>165</v>
      </c>
      <c r="E50" s="190" t="s">
        <v>173</v>
      </c>
      <c r="F50" s="194"/>
      <c r="G50" s="195"/>
      <c r="H50" s="195"/>
      <c r="I50" s="229"/>
      <c r="J50" s="46"/>
      <c r="K50" s="226"/>
      <c r="L50" s="46"/>
      <c r="M50" s="195"/>
      <c r="N50" s="195"/>
      <c r="O50" s="195"/>
      <c r="P50" s="195"/>
      <c r="Q50" s="195"/>
      <c r="R50" s="195"/>
      <c r="S50" s="195"/>
      <c r="T50" s="195"/>
      <c r="U50" s="195"/>
      <c r="V50" s="195"/>
      <c r="W50" s="195"/>
      <c r="X50" s="196"/>
    </row>
    <row r="51" spans="3:24" ht="24.95" customHeight="1">
      <c r="C51" s="268" t="s">
        <v>214</v>
      </c>
      <c r="D51" s="398"/>
      <c r="E51" s="190" t="s">
        <v>162</v>
      </c>
      <c r="F51" s="194"/>
      <c r="G51" s="195"/>
      <c r="H51" s="195"/>
      <c r="I51" s="229"/>
      <c r="J51" s="46"/>
      <c r="K51" s="226"/>
      <c r="L51" s="46"/>
      <c r="M51" s="195"/>
      <c r="N51" s="195"/>
      <c r="O51" s="195"/>
      <c r="P51" s="195"/>
      <c r="Q51" s="195"/>
      <c r="R51" s="195"/>
      <c r="S51" s="195"/>
      <c r="T51" s="195"/>
      <c r="U51" s="195"/>
      <c r="V51" s="195"/>
      <c r="W51" s="195"/>
      <c r="X51" s="196"/>
    </row>
    <row r="52" spans="3:24" ht="24.95" customHeight="1">
      <c r="C52" s="268" t="s">
        <v>224</v>
      </c>
      <c r="D52" s="397" t="s">
        <v>190</v>
      </c>
      <c r="E52" s="190" t="s">
        <v>173</v>
      </c>
      <c r="F52" s="194"/>
      <c r="G52" s="195"/>
      <c r="H52" s="195"/>
      <c r="I52" s="229"/>
      <c r="J52" s="46"/>
      <c r="K52" s="226"/>
      <c r="L52" s="46"/>
      <c r="M52" s="195"/>
      <c r="N52" s="195"/>
      <c r="O52" s="195"/>
      <c r="P52" s="195"/>
      <c r="Q52" s="195"/>
      <c r="R52" s="195"/>
      <c r="S52" s="195"/>
      <c r="T52" s="195"/>
      <c r="U52" s="195"/>
      <c r="V52" s="195"/>
      <c r="W52" s="195"/>
      <c r="X52" s="196"/>
    </row>
    <row r="53" spans="3:24" ht="24.95" customHeight="1">
      <c r="C53" s="268" t="s">
        <v>225</v>
      </c>
      <c r="D53" s="398"/>
      <c r="E53" s="190" t="s">
        <v>162</v>
      </c>
      <c r="F53" s="194"/>
      <c r="G53" s="195"/>
      <c r="H53" s="195"/>
      <c r="I53" s="229"/>
      <c r="J53" s="46"/>
      <c r="K53" s="226"/>
      <c r="L53" s="46"/>
      <c r="M53" s="195"/>
      <c r="N53" s="195"/>
      <c r="O53" s="195"/>
      <c r="P53" s="195"/>
      <c r="Q53" s="195"/>
      <c r="R53" s="195"/>
      <c r="S53" s="195"/>
      <c r="T53" s="195"/>
      <c r="U53" s="195"/>
      <c r="V53" s="195"/>
      <c r="W53" s="195"/>
      <c r="X53" s="196"/>
    </row>
    <row r="54" spans="3:24" ht="24.95" customHeight="1">
      <c r="C54" s="268" t="s">
        <v>221</v>
      </c>
      <c r="D54" s="397" t="s">
        <v>199</v>
      </c>
      <c r="E54" s="190" t="s">
        <v>173</v>
      </c>
      <c r="F54" s="194"/>
      <c r="G54" s="195"/>
      <c r="H54" s="195"/>
      <c r="I54" s="229"/>
      <c r="J54" s="46"/>
      <c r="K54" s="226"/>
      <c r="L54" s="46"/>
      <c r="M54" s="195"/>
      <c r="N54" s="195"/>
      <c r="O54" s="195"/>
      <c r="P54" s="195"/>
      <c r="Q54" s="195"/>
      <c r="R54" s="195"/>
      <c r="S54" s="195"/>
      <c r="T54" s="195"/>
      <c r="U54" s="195"/>
      <c r="V54" s="195"/>
      <c r="W54" s="195"/>
      <c r="X54" s="196"/>
    </row>
    <row r="55" spans="3:24" ht="24.95" customHeight="1">
      <c r="C55" s="268" t="s">
        <v>226</v>
      </c>
      <c r="D55" s="398"/>
      <c r="E55" s="190" t="s">
        <v>162</v>
      </c>
      <c r="F55" s="194"/>
      <c r="G55" s="195"/>
      <c r="H55" s="195"/>
      <c r="I55" s="229"/>
      <c r="J55" s="46"/>
      <c r="K55" s="226"/>
      <c r="L55" s="46"/>
      <c r="M55" s="195"/>
      <c r="N55" s="195"/>
      <c r="O55" s="195"/>
      <c r="P55" s="195"/>
      <c r="Q55" s="195"/>
      <c r="R55" s="195"/>
      <c r="S55" s="195"/>
      <c r="T55" s="195"/>
      <c r="U55" s="195"/>
      <c r="V55" s="195"/>
      <c r="W55" s="195"/>
      <c r="X55" s="196"/>
    </row>
    <row r="56" spans="3:24" ht="24.95" customHeight="1">
      <c r="C56" s="268" t="s">
        <v>227</v>
      </c>
      <c r="D56" s="397" t="s">
        <v>83</v>
      </c>
      <c r="E56" s="190" t="s">
        <v>173</v>
      </c>
      <c r="F56" s="194"/>
      <c r="G56" s="195"/>
      <c r="H56" s="195"/>
      <c r="I56" s="229"/>
      <c r="J56" s="46"/>
      <c r="K56" s="226"/>
      <c r="L56" s="46"/>
      <c r="M56" s="195"/>
      <c r="N56" s="195"/>
      <c r="O56" s="195"/>
      <c r="P56" s="195"/>
      <c r="Q56" s="195"/>
      <c r="R56" s="195"/>
      <c r="S56" s="195"/>
      <c r="T56" s="195"/>
      <c r="U56" s="195"/>
      <c r="V56" s="195"/>
      <c r="W56" s="195"/>
      <c r="X56" s="196"/>
    </row>
    <row r="57" spans="3:24" ht="31.5" customHeight="1">
      <c r="C57" s="268" t="s">
        <v>228</v>
      </c>
      <c r="D57" s="398"/>
      <c r="E57" s="190" t="s">
        <v>166</v>
      </c>
      <c r="F57" s="197"/>
      <c r="G57" s="198"/>
      <c r="H57" s="198"/>
      <c r="I57" s="228"/>
      <c r="J57" s="46"/>
      <c r="K57" s="225"/>
      <c r="L57" s="46"/>
      <c r="M57" s="198"/>
      <c r="N57" s="198"/>
      <c r="O57" s="198"/>
      <c r="P57" s="198"/>
      <c r="Q57" s="198"/>
      <c r="R57" s="198"/>
      <c r="S57" s="198"/>
      <c r="T57" s="198"/>
      <c r="U57" s="198"/>
      <c r="V57" s="198"/>
      <c r="W57" s="198"/>
      <c r="X57" s="215"/>
    </row>
    <row r="58" spans="3:24" ht="24.95" customHeight="1">
      <c r="C58" s="268" t="s">
        <v>229</v>
      </c>
      <c r="D58" s="399" t="s">
        <v>175</v>
      </c>
      <c r="E58" s="400"/>
      <c r="F58" s="194"/>
      <c r="G58" s="195"/>
      <c r="H58" s="195"/>
      <c r="I58" s="229"/>
      <c r="J58" s="46"/>
      <c r="K58" s="226"/>
      <c r="L58" s="46"/>
      <c r="M58" s="195"/>
      <c r="N58" s="195"/>
      <c r="O58" s="195"/>
      <c r="P58" s="195"/>
      <c r="Q58" s="195"/>
      <c r="R58" s="195"/>
      <c r="S58" s="195"/>
      <c r="T58" s="195"/>
      <c r="U58" s="195"/>
      <c r="V58" s="195"/>
      <c r="W58" s="195"/>
      <c r="X58" s="196"/>
    </row>
    <row r="59" spans="3:24" ht="24.95" customHeight="1">
      <c r="C59" s="268" t="s">
        <v>230</v>
      </c>
      <c r="D59" s="200"/>
      <c r="E59" s="201" t="s">
        <v>168</v>
      </c>
      <c r="F59" s="194"/>
      <c r="G59" s="195"/>
      <c r="H59" s="195"/>
      <c r="I59" s="229"/>
      <c r="J59" s="46"/>
      <c r="K59" s="226"/>
      <c r="L59" s="46"/>
      <c r="M59" s="195"/>
      <c r="N59" s="195"/>
      <c r="O59" s="195"/>
      <c r="P59" s="195"/>
      <c r="Q59" s="195"/>
      <c r="R59" s="195"/>
      <c r="S59" s="195"/>
      <c r="T59" s="195"/>
      <c r="U59" s="195"/>
      <c r="V59" s="195"/>
      <c r="W59" s="195"/>
      <c r="X59" s="196"/>
    </row>
    <row r="60" spans="3:24" ht="24.95" customHeight="1">
      <c r="C60" s="268" t="s">
        <v>231</v>
      </c>
      <c r="D60" s="399" t="s">
        <v>176</v>
      </c>
      <c r="E60" s="400"/>
      <c r="F60" s="197"/>
      <c r="G60" s="198"/>
      <c r="H60" s="198"/>
      <c r="I60" s="228"/>
      <c r="J60" s="46"/>
      <c r="K60" s="225"/>
      <c r="L60" s="46"/>
      <c r="M60" s="198"/>
      <c r="N60" s="198"/>
      <c r="O60" s="198"/>
      <c r="P60" s="198"/>
      <c r="Q60" s="198"/>
      <c r="R60" s="198"/>
      <c r="S60" s="198"/>
      <c r="T60" s="198"/>
      <c r="U60" s="198"/>
      <c r="V60" s="198"/>
      <c r="W60" s="198"/>
      <c r="X60" s="199"/>
    </row>
    <row r="61" spans="3:24" ht="24.95" customHeight="1">
      <c r="C61" s="268" t="s">
        <v>232</v>
      </c>
      <c r="D61" s="200"/>
      <c r="E61" s="201" t="s">
        <v>168</v>
      </c>
      <c r="F61" s="197"/>
      <c r="G61" s="198"/>
      <c r="H61" s="198"/>
      <c r="I61" s="228"/>
      <c r="J61" s="46"/>
      <c r="K61" s="225"/>
      <c r="L61" s="46"/>
      <c r="M61" s="198"/>
      <c r="N61" s="198"/>
      <c r="O61" s="198"/>
      <c r="P61" s="198"/>
      <c r="Q61" s="198"/>
      <c r="R61" s="198"/>
      <c r="S61" s="198"/>
      <c r="T61" s="198"/>
      <c r="U61" s="198"/>
      <c r="V61" s="198"/>
      <c r="W61" s="198"/>
      <c r="X61" s="199"/>
    </row>
    <row r="62" spans="3:24" ht="24.95" customHeight="1" thickBot="1">
      <c r="C62" s="271" t="s">
        <v>233</v>
      </c>
      <c r="D62" s="404" t="s">
        <v>177</v>
      </c>
      <c r="E62" s="404"/>
      <c r="F62" s="216"/>
      <c r="G62" s="217"/>
      <c r="H62" s="217"/>
      <c r="I62" s="234"/>
      <c r="J62" s="57"/>
      <c r="K62" s="235"/>
      <c r="L62" s="57"/>
      <c r="M62" s="217"/>
      <c r="N62" s="217"/>
      <c r="O62" s="217"/>
      <c r="P62" s="217"/>
      <c r="Q62" s="217"/>
      <c r="R62" s="217"/>
      <c r="S62" s="217"/>
      <c r="T62" s="217"/>
      <c r="U62" s="217"/>
      <c r="V62" s="217"/>
      <c r="W62" s="217"/>
      <c r="X62" s="218"/>
    </row>
    <row r="63" spans="3:24">
      <c r="F63" s="208"/>
      <c r="G63" s="208"/>
      <c r="H63" s="208"/>
      <c r="I63" s="208"/>
      <c r="J63" s="208"/>
      <c r="K63" s="208"/>
      <c r="L63" s="208"/>
      <c r="M63" s="208"/>
      <c r="N63" s="208"/>
      <c r="O63" s="208"/>
      <c r="P63" s="208"/>
      <c r="Q63" s="208"/>
      <c r="R63" s="208"/>
      <c r="S63" s="208"/>
      <c r="T63" s="208"/>
      <c r="U63" s="208"/>
      <c r="V63" s="208"/>
      <c r="W63" s="208"/>
      <c r="X63" s="208"/>
    </row>
    <row r="65" spans="3:4">
      <c r="C65" s="120"/>
      <c r="D65" s="73" t="s">
        <v>89</v>
      </c>
    </row>
    <row r="66" spans="3:4">
      <c r="C66" s="121"/>
      <c r="D66" s="73" t="s">
        <v>90</v>
      </c>
    </row>
  </sheetData>
  <mergeCells count="65">
    <mergeCell ref="D58:E58"/>
    <mergeCell ref="D60:E60"/>
    <mergeCell ref="D62:E62"/>
    <mergeCell ref="D52:D53"/>
    <mergeCell ref="Q37:Q38"/>
    <mergeCell ref="D42:D43"/>
    <mergeCell ref="D44:D45"/>
    <mergeCell ref="D54:D55"/>
    <mergeCell ref="D56:D57"/>
    <mergeCell ref="D46:D47"/>
    <mergeCell ref="D48:D49"/>
    <mergeCell ref="D50:D51"/>
    <mergeCell ref="D40:D41"/>
    <mergeCell ref="G36:G38"/>
    <mergeCell ref="D23:D24"/>
    <mergeCell ref="D25:D26"/>
    <mergeCell ref="D27:E27"/>
    <mergeCell ref="P36:U36"/>
    <mergeCell ref="D35:D39"/>
    <mergeCell ref="E35:E39"/>
    <mergeCell ref="F35:W35"/>
    <mergeCell ref="I37:J37"/>
    <mergeCell ref="K37:L37"/>
    <mergeCell ref="M37:M38"/>
    <mergeCell ref="N37:N38"/>
    <mergeCell ref="H36:O36"/>
    <mergeCell ref="O37:O38"/>
    <mergeCell ref="R37:S37"/>
    <mergeCell ref="D29:E29"/>
    <mergeCell ref="D31:E31"/>
    <mergeCell ref="D13:D14"/>
    <mergeCell ref="D15:D16"/>
    <mergeCell ref="D17:D18"/>
    <mergeCell ref="D19:D20"/>
    <mergeCell ref="D21:D22"/>
    <mergeCell ref="C33:X33"/>
    <mergeCell ref="V36:V38"/>
    <mergeCell ref="W36:W38"/>
    <mergeCell ref="H37:H38"/>
    <mergeCell ref="X35:X38"/>
    <mergeCell ref="F36:F38"/>
    <mergeCell ref="T37:U37"/>
    <mergeCell ref="P37:P38"/>
    <mergeCell ref="D11:D12"/>
    <mergeCell ref="H6:H7"/>
    <mergeCell ref="I6:J6"/>
    <mergeCell ref="K6:L6"/>
    <mergeCell ref="M6:M7"/>
    <mergeCell ref="D9:D10"/>
    <mergeCell ref="C2:W2"/>
    <mergeCell ref="D4:D8"/>
    <mergeCell ref="E4:E8"/>
    <mergeCell ref="F4:V4"/>
    <mergeCell ref="W4:W7"/>
    <mergeCell ref="F5:F7"/>
    <mergeCell ref="G5:G7"/>
    <mergeCell ref="H5:O5"/>
    <mergeCell ref="P5:U5"/>
    <mergeCell ref="V5:V7"/>
    <mergeCell ref="P6:P7"/>
    <mergeCell ref="Q6:Q7"/>
    <mergeCell ref="R6:S6"/>
    <mergeCell ref="T6:U6"/>
    <mergeCell ref="N6:N7"/>
    <mergeCell ref="O6:O7"/>
  </mergeCells>
  <conditionalFormatting sqref="C65">
    <cfRule type="cellIs" dxfId="8" priority="19" stopIfTrue="1" operator="lessThan">
      <formula>0</formula>
    </cfRule>
  </conditionalFormatting>
  <conditionalFormatting sqref="J9">
    <cfRule type="cellIs" dxfId="7" priority="18" stopIfTrue="1" operator="lessThan">
      <formula>0</formula>
    </cfRule>
  </conditionalFormatting>
  <conditionalFormatting sqref="J10:J31">
    <cfRule type="cellIs" dxfId="6" priority="17" stopIfTrue="1" operator="lessThan">
      <formula>0</formula>
    </cfRule>
  </conditionalFormatting>
  <conditionalFormatting sqref="J40">
    <cfRule type="cellIs" dxfId="5" priority="8" stopIfTrue="1" operator="lessThan">
      <formula>0</formula>
    </cfRule>
  </conditionalFormatting>
  <conditionalFormatting sqref="J41:J62">
    <cfRule type="cellIs" dxfId="4" priority="7" stopIfTrue="1" operator="lessThan">
      <formula>0</formula>
    </cfRule>
  </conditionalFormatting>
  <conditionalFormatting sqref="L9">
    <cfRule type="cellIs" dxfId="3" priority="4" stopIfTrue="1" operator="lessThan">
      <formula>0</formula>
    </cfRule>
  </conditionalFormatting>
  <conditionalFormatting sqref="L10:L31">
    <cfRule type="cellIs" dxfId="2" priority="3" stopIfTrue="1" operator="lessThan">
      <formula>0</formula>
    </cfRule>
  </conditionalFormatting>
  <conditionalFormatting sqref="L40">
    <cfRule type="cellIs" dxfId="1" priority="2" stopIfTrue="1" operator="lessThan">
      <formula>0</formula>
    </cfRule>
  </conditionalFormatting>
  <conditionalFormatting sqref="L41:L62">
    <cfRule type="cellIs" dxfId="0" priority="1" stopIfTrue="1" operator="lessThan">
      <formula>0</formula>
    </cfRule>
  </conditionalFormatting>
  <pageMargins left="0.27559055118110237" right="0" top="0.9055118110236221" bottom="0.74803149606299213" header="0.31496062992125984" footer="0.31496062992125984"/>
  <pageSetup paperSize="9" scale="42" fitToHeight="2" orientation="landscape" r:id="rId1"/>
  <headerFooter scaleWithDoc="0">
    <oddHeader>&amp;CEN
ANNEX VI</oddHeader>
    <oddFooter>&amp;C&amp;P</oddFooter>
  </headerFooter>
  <rowBreaks count="1" manualBreakCount="1">
    <brk id="31" min="2" max="2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Colours</vt:lpstr>
      <vt:lpstr>Index</vt:lpstr>
      <vt:lpstr>32</vt:lpstr>
      <vt:lpstr>33</vt:lpstr>
      <vt:lpstr>34</vt:lpstr>
      <vt:lpstr>35</vt:lpstr>
      <vt:lpstr>36</vt:lpstr>
      <vt:lpstr>'32'!Print_Area</vt:lpstr>
      <vt:lpstr>'33'!Print_Area</vt:lpstr>
      <vt:lpstr>'34'!Print_Area</vt:lpstr>
      <vt:lpstr>'35'!Print_Area</vt:lpstr>
      <vt:lpstr>'36'!Print_Area</vt:lpstr>
      <vt:lpstr>Index!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6-21T08:30:28Z</dcterms:modified>
</cp:coreProperties>
</file>